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filterPrivacy="1" codeName="ThisWorkbook"/>
  <xr:revisionPtr revIDLastSave="0" documentId="13_ncr:1_{38548B0E-30F0-4B39-B2F6-AC69D5DE5CBE}" xr6:coauthVersionLast="47" xr6:coauthVersionMax="47" xr10:uidLastSave="{00000000-0000-0000-0000-000000000000}"/>
  <bookViews>
    <workbookView xWindow="22932" yWindow="-108" windowWidth="23256" windowHeight="13176" xr2:uid="{00000000-000D-0000-FFFF-FFFF00000000}"/>
  </bookViews>
  <sheets>
    <sheet name="グラフ" sheetId="26" r:id="rId1"/>
    <sheet name="データ" sheetId="25" r:id="rId2"/>
  </sheets>
  <definedNames>
    <definedName name="\I">#REF!</definedName>
    <definedName name="\P">#REF!</definedName>
    <definedName name="a">#REF!</definedName>
    <definedName name="aa">#REF!</definedName>
    <definedName name="BoxPlot">"BoxPlot"</definedName>
    <definedName name="Bubble">"Bubble"</definedName>
    <definedName name="Candlestick">"Candlestick"</definedName>
    <definedName name="Chart">"Chart"</definedName>
    <definedName name="ChartImage">"ChartImage"</definedName>
    <definedName name="ColumnRange">"ColumnRange"</definedName>
    <definedName name="columns_f">IF(#REF!="","Symbol,Description,UOM,Currency,Bate,Value,assessdate","Symbol,Description,UOM,targetCurrency,Bate,Value,assessdate")</definedName>
    <definedName name="dataseries_F">IF(#REF!="","History-Symbol","fx-history-symbol")</definedName>
    <definedName name="DOE_Data7">#REF!</definedName>
    <definedName name="DOE_Data7_Dates">#REF!</definedName>
    <definedName name="DOE_Data7_Fields">#REF!</definedName>
    <definedName name="DraftThresh">#REF!</definedName>
    <definedName name="Dumbbell">"Dumbbell"</definedName>
    <definedName name="ForecastStocks">#REF!</definedName>
    <definedName name="ForecastStocksRef">#REF!</definedName>
    <definedName name="Front">#REF!</definedName>
    <definedName name="Front_CL">#REF!</definedName>
    <definedName name="Front_HO">#REF!</definedName>
    <definedName name="Front_HU">#REF!</definedName>
    <definedName name="FrontTot_CL">#REF!</definedName>
    <definedName name="FrontTot_HO">#REF!</definedName>
    <definedName name="FrontTot_HU">#REF!</definedName>
    <definedName name="Heatmap">"Heatmap"</definedName>
    <definedName name="HERE">#N/A</definedName>
    <definedName name="Histogram">"Histogram"</definedName>
    <definedName name="HistoricalBalances">#REF!</definedName>
    <definedName name="HistoricalStocks" hidden="1">#REF!</definedName>
    <definedName name="HistoricalSupply">#REF!</definedName>
    <definedName name="HistoricalTrade">#REF!</definedName>
    <definedName name="INI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EAP">#REF!</definedName>
    <definedName name="Map">"Map"</definedName>
    <definedName name="myDate" comment="Dates for normal pop-weighted CDDs">#REF!</definedName>
    <definedName name="nCountry">#REF!</definedName>
    <definedName name="nfrom">#REF!</definedName>
    <definedName name="NONLEAP">#REF!</definedName>
    <definedName name="nto">#REF!</definedName>
    <definedName name="nValue">#REF!</definedName>
    <definedName name="nVar">#REF!</definedName>
    <definedName name="nYear">#REF!</definedName>
    <definedName name="OHLC">"OHLC"</definedName>
    <definedName name="percent_multiplier">100</definedName>
    <definedName name="PieChart">"PieChart"</definedName>
    <definedName name="PIRAExports">#REF!</definedName>
    <definedName name="_xlnm.Print_Area" localSheetId="0">グラフ!$A$1:$E$28</definedName>
    <definedName name="_xlnm.Print_Area" localSheetId="1">データ!$B$6:$H$39</definedName>
    <definedName name="Print1">#REF!</definedName>
    <definedName name="PriorWeekEnding">#REF!</definedName>
    <definedName name="PriorYearEnding">#REF!</definedName>
    <definedName name="rngPath">#REF!</definedName>
    <definedName name="rngTimeData">#REF!</definedName>
    <definedName name="rngTimeLinks">#REF!</definedName>
    <definedName name="Scatter">"Scatter"</definedName>
    <definedName name="Series">"Series"</definedName>
    <definedName name="Shiplist">#REF!</definedName>
    <definedName name="storage">"Chart 1"</definedName>
    <definedName name="Stripe">"Stripe"</definedName>
    <definedName name="Symbol_List">#REF!:INDEX(#REF!,COUNTA(#REF!))</definedName>
    <definedName name="Table">"Table"</definedName>
    <definedName name="TreeMap">"TreeMap"</definedName>
    <definedName name="UpdateDate">#REF!</definedName>
    <definedName name="Waterfall">"Waterfall"</definedName>
    <definedName name="WeekEnding">#REF!</definedName>
    <definedName name="WeeklyStocks">#REF!</definedName>
    <definedName name="WeeklyTable">#REF!</definedName>
    <definedName name="xvalue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3" uniqueCount="13">
  <si>
    <t>年</t>
  </si>
  <si>
    <t>天然ガス貿易におけるLNG比率（右軸）</t>
    <rPh sb="16" eb="17">
      <t>ミギ</t>
    </rPh>
    <rPh sb="17" eb="18">
      <t>ジク</t>
    </rPh>
    <phoneticPr fontId="2"/>
  </si>
  <si>
    <t>天然ガス貿易量（億m3) LNG+PL</t>
    <rPh sb="0" eb="2">
      <t>テンネン</t>
    </rPh>
    <rPh sb="4" eb="7">
      <t>ボウエキリョウ</t>
    </rPh>
    <rPh sb="8" eb="9">
      <t>オク</t>
    </rPh>
    <phoneticPr fontId="2"/>
  </si>
  <si>
    <t>天然ガス貿易におけるPL比率</t>
    <phoneticPr fontId="2"/>
  </si>
  <si>
    <t>LNG貿易量（左軸）</t>
    <rPh sb="7" eb="9">
      <t>ヒダリジク</t>
    </rPh>
    <phoneticPr fontId="2"/>
  </si>
  <si>
    <t>パイプラインガス貿易量（左軸）</t>
    <phoneticPr fontId="2"/>
  </si>
  <si>
    <t xml:space="preserve"> </t>
    <phoneticPr fontId="2"/>
  </si>
  <si>
    <t>【第22-1-19】世界の天然ガス貿易量の推移（輸送方式別）</t>
    <phoneticPr fontId="2"/>
  </si>
  <si>
    <t>資料：Energy Institute「Statistical Review of World Energy 2025」を基に作成</t>
    <rPh sb="0" eb="2">
      <t>シリョウ</t>
    </rPh>
    <phoneticPr fontId="2"/>
  </si>
  <si>
    <t>（注）2008年以前の数値には、旧ソ連邦域内における貿易量を含んでいない。</t>
  </si>
  <si>
    <t>（注）2008年以前の数値には、旧ソ連邦域内における貿易量を含んでいない。</t>
    <rPh sb="18" eb="20">
      <t>レンポウ</t>
    </rPh>
    <phoneticPr fontId="2"/>
  </si>
  <si>
    <t>【第22-1-19】世界の天然ガス貿易量の推移（輸送方式別）</t>
  </si>
  <si>
    <t>資料：Energy Institute「Statistical Review of World Energy 2025」を基に作成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76" formatCode="_(* #,##0.00_);_(* \(#,##0.00\);_(* &quot;-&quot;??_);_(@_)"/>
    <numFmt numFmtId="177" formatCode="00"/>
    <numFmt numFmtId="178" formatCode="0_);[Red]\(0\)"/>
    <numFmt numFmtId="179" formatCode="#,##0.0;[Red]\-#,##0.0"/>
    <numFmt numFmtId="180" formatCode="0.0"/>
    <numFmt numFmtId="181" formatCode="_-* #,##0.00_-;\-* #,##0.00_-;_-* &quot;-&quot;??_-;_-@_-"/>
  </numFmts>
  <fonts count="17" x14ac:knownFonts="1">
    <font>
      <sz val="11"/>
      <name val="ＭＳ Ｐゴシック"/>
      <family val="3"/>
      <charset val="128"/>
    </font>
    <font>
      <sz val="11"/>
      <name val="ＭＳ Ｐゴシック"/>
      <family val="3"/>
      <charset val="128"/>
    </font>
    <font>
      <sz val="6"/>
      <name val="ＭＳ Ｐゴシック"/>
      <family val="3"/>
      <charset val="128"/>
    </font>
    <font>
      <sz val="11"/>
      <color indexed="12"/>
      <name val="ＭＳ Ｐゴシック"/>
      <family val="3"/>
      <charset val="128"/>
    </font>
    <font>
      <sz val="10"/>
      <name val="Arial"/>
      <family val="2"/>
    </font>
    <font>
      <sz val="11"/>
      <color theme="1"/>
      <name val="ＭＳ Ｐゴシック"/>
      <family val="3"/>
      <charset val="128"/>
      <scheme val="minor"/>
    </font>
    <font>
      <b/>
      <sz val="11"/>
      <color theme="5"/>
      <name val="ＭＳ Ｐゴシック"/>
      <family val="3"/>
      <charset val="128"/>
    </font>
    <font>
      <sz val="11"/>
      <color theme="1"/>
      <name val="ＭＳ Ｐゴシック"/>
      <family val="2"/>
      <scheme val="minor"/>
    </font>
    <font>
      <sz val="8"/>
      <name val="Arial"/>
      <family val="2"/>
    </font>
    <font>
      <sz val="11"/>
      <color rgb="FFFF0000"/>
      <name val="ＭＳ Ｐゴシック"/>
      <family val="3"/>
      <charset val="128"/>
    </font>
    <font>
      <sz val="10"/>
      <name val="ＭＳ Ｐゴシック"/>
      <family val="3"/>
      <charset val="128"/>
    </font>
    <font>
      <u/>
      <sz val="11"/>
      <color theme="10"/>
      <name val="ＭＳ Ｐゴシック"/>
      <family val="3"/>
      <charset val="128"/>
    </font>
    <font>
      <sz val="11"/>
      <color theme="1"/>
      <name val="ＭＳ Ｐゴシック"/>
      <family val="3"/>
      <charset val="128"/>
    </font>
    <font>
      <u/>
      <sz val="11"/>
      <color theme="10"/>
      <name val="ＭＳ Ｐゴシック"/>
      <family val="2"/>
      <scheme val="minor"/>
    </font>
    <font>
      <sz val="10"/>
      <color theme="1"/>
      <name val="ＭＳ Ｐゴシック"/>
      <family val="3"/>
      <charset val="128"/>
    </font>
    <font>
      <b/>
      <sz val="10"/>
      <color theme="1"/>
      <name val="ＭＳ Ｐゴシック"/>
      <family val="3"/>
      <charset val="128"/>
    </font>
    <font>
      <b/>
      <i/>
      <sz val="10"/>
      <color theme="1"/>
      <name val="ＭＳ Ｐゴシック"/>
      <family val="3"/>
      <charset val="128"/>
    </font>
  </fonts>
  <fills count="5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1">
    <xf numFmtId="0" fontId="0" fillId="0" borderId="0"/>
    <xf numFmtId="176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181" fontId="7" fillId="0" borderId="0" applyFont="0" applyFill="0" applyBorder="0" applyAlignment="0" applyProtection="0"/>
    <xf numFmtId="0" fontId="8" fillId="0" borderId="0" applyFill="0" applyBorder="0"/>
    <xf numFmtId="0" fontId="11" fillId="0" borderId="0" applyNumberFormat="0" applyFill="0" applyBorder="0" applyAlignment="0" applyProtection="0"/>
    <xf numFmtId="0" fontId="13" fillId="0" borderId="0" applyNumberFormat="0" applyFill="0" applyBorder="0" applyAlignment="0" applyProtection="0"/>
  </cellStyleXfs>
  <cellXfs count="31">
    <xf numFmtId="0" fontId="0" fillId="0" borderId="0" xfId="0"/>
    <xf numFmtId="0" fontId="3" fillId="0" borderId="0" xfId="0" applyFont="1" applyAlignment="1">
      <alignment horizontal="center"/>
    </xf>
    <xf numFmtId="0" fontId="0" fillId="0" borderId="0" xfId="0" applyAlignment="1">
      <alignment horizontal="left"/>
    </xf>
    <xf numFmtId="0" fontId="9" fillId="0" borderId="0" xfId="0" applyFont="1" applyAlignment="1">
      <alignment horizontal="center"/>
    </xf>
    <xf numFmtId="0" fontId="9" fillId="4" borderId="0" xfId="0" applyFont="1" applyFill="1" applyAlignment="1">
      <alignment horizontal="center"/>
    </xf>
    <xf numFmtId="38" fontId="0" fillId="0" borderId="0" xfId="4" applyFont="1" applyFill="1"/>
    <xf numFmtId="38" fontId="10" fillId="0" borderId="0" xfId="4" applyFont="1" applyFill="1"/>
    <xf numFmtId="0" fontId="10" fillId="0" borderId="0" xfId="0" applyFont="1"/>
    <xf numFmtId="0" fontId="10" fillId="0" borderId="0" xfId="0" applyFont="1" applyAlignment="1">
      <alignment horizontal="left"/>
    </xf>
    <xf numFmtId="0" fontId="10" fillId="0" borderId="0" xfId="0" applyFont="1" applyAlignment="1">
      <alignment horizontal="center"/>
    </xf>
    <xf numFmtId="0" fontId="10" fillId="3" borderId="1" xfId="0" applyFont="1" applyFill="1" applyBorder="1" applyAlignment="1">
      <alignment horizontal="center" vertical="center"/>
    </xf>
    <xf numFmtId="38" fontId="10" fillId="3" borderId="1" xfId="4" applyFont="1" applyFill="1" applyBorder="1" applyAlignment="1">
      <alignment horizontal="center" vertical="center" wrapText="1"/>
    </xf>
    <xf numFmtId="38" fontId="10" fillId="0" borderId="0" xfId="0" applyNumberFormat="1" applyFont="1" applyAlignment="1">
      <alignment horizontal="center"/>
    </xf>
    <xf numFmtId="9" fontId="10" fillId="0" borderId="1" xfId="3" applyFont="1" applyFill="1" applyBorder="1" applyAlignment="1">
      <alignment horizontal="right"/>
    </xf>
    <xf numFmtId="38" fontId="10" fillId="0" borderId="1" xfId="4" applyFont="1" applyFill="1" applyBorder="1"/>
    <xf numFmtId="180" fontId="0" fillId="4" borderId="0" xfId="0" applyNumberFormat="1" applyFill="1"/>
    <xf numFmtId="38" fontId="10" fillId="0" borderId="1" xfId="4" applyFont="1" applyFill="1" applyBorder="1" applyAlignment="1">
      <alignment horizontal="right"/>
    </xf>
    <xf numFmtId="0" fontId="0" fillId="4" borderId="0" xfId="0" applyFill="1"/>
    <xf numFmtId="0" fontId="11" fillId="0" borderId="0" xfId="9" applyAlignment="1">
      <alignment horizontal="left"/>
    </xf>
    <xf numFmtId="178" fontId="10" fillId="3" borderId="1" xfId="3" applyNumberFormat="1" applyFont="1" applyFill="1" applyBorder="1" applyAlignment="1">
      <alignment horizontal="center" vertical="center" wrapText="1"/>
    </xf>
    <xf numFmtId="0" fontId="12" fillId="0" borderId="0" xfId="0" applyFont="1"/>
    <xf numFmtId="38" fontId="6" fillId="0" borderId="0" xfId="0" applyNumberFormat="1" applyFont="1" applyAlignment="1">
      <alignment horizontal="left"/>
    </xf>
    <xf numFmtId="0" fontId="14" fillId="0" borderId="0" xfId="0" applyFont="1"/>
    <xf numFmtId="0" fontId="14" fillId="0" borderId="0" xfId="0" applyFont="1" applyAlignment="1">
      <alignment horizontal="right"/>
    </xf>
    <xf numFmtId="179" fontId="14" fillId="2" borderId="0" xfId="4" applyNumberFormat="1" applyFont="1" applyFill="1" applyBorder="1"/>
    <xf numFmtId="179" fontId="15" fillId="2" borderId="0" xfId="4" applyNumberFormat="1" applyFont="1" applyFill="1" applyBorder="1"/>
    <xf numFmtId="38" fontId="14" fillId="0" borderId="0" xfId="4" applyFont="1" applyFill="1" applyAlignment="1">
      <alignment horizontal="right"/>
    </xf>
    <xf numFmtId="179" fontId="16" fillId="2" borderId="0" xfId="4" applyNumberFormat="1" applyFont="1" applyFill="1" applyBorder="1"/>
    <xf numFmtId="0" fontId="14" fillId="0" borderId="0" xfId="0" applyFont="1" applyAlignment="1">
      <alignment horizontal="center" wrapText="1"/>
    </xf>
    <xf numFmtId="0" fontId="10" fillId="0" borderId="1" xfId="0" applyFont="1" applyBorder="1" applyAlignment="1">
      <alignment horizontal="center"/>
    </xf>
    <xf numFmtId="177" fontId="10" fillId="0" borderId="1" xfId="0" quotePrefix="1" applyNumberFormat="1" applyFont="1" applyBorder="1" applyAlignment="1">
      <alignment horizontal="center"/>
    </xf>
  </cellXfs>
  <cellStyles count="11">
    <cellStyle name="Comma 3 2" xfId="1" xr:uid="{00000000-0005-0000-0000-000001000000}"/>
    <cellStyle name="Normal 3 2" xfId="2" xr:uid="{00000000-0005-0000-0000-000003000000}"/>
    <cellStyle name="Normal_GIIGNL 11 Adj" xfId="8" xr:uid="{1122C95D-9B05-47F4-A61C-CF83FA5EBAD6}"/>
    <cellStyle name="パーセント" xfId="3" builtinId="5"/>
    <cellStyle name="パーセント 2" xfId="6" xr:uid="{D50C8D60-261A-4265-A422-BA5108D2EE56}"/>
    <cellStyle name="ハイパーリンク" xfId="9" builtinId="8"/>
    <cellStyle name="ハイパーリンク 2" xfId="10" xr:uid="{8AFC4B49-1A48-48D0-8361-838298FBD0DA}"/>
    <cellStyle name="桁区切り" xfId="4" builtinId="6"/>
    <cellStyle name="桁区切り [0.00] 2" xfId="7" xr:uid="{A49866EB-D256-4930-899C-79E12B57B121}"/>
    <cellStyle name="標準" xfId="0" builtinId="0"/>
    <cellStyle name="標準 2" xfId="5" xr:uid="{062ADE38-E9B1-4843-939B-03E61A0F43BB}"/>
  </cellStyles>
  <dxfs count="0"/>
  <tableStyles count="0" defaultTableStyle="TableStyleMedium9" defaultPivotStyle="PivotStyleLight16"/>
  <colors>
    <mruColors>
      <color rgb="FF4F81BD"/>
      <color rgb="FF9BBB5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266124717918321"/>
          <c:y val="0.15032731202717317"/>
          <c:w val="0.71478947346870247"/>
          <c:h val="0.73828933148062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データ!$D$8</c:f>
              <c:strCache>
                <c:ptCount val="1"/>
                <c:pt idx="0">
                  <c:v>LNG貿易量（左軸）</c:v>
                </c:pt>
              </c:strCache>
            </c:strRef>
          </c:tx>
          <c:spPr>
            <a:solidFill>
              <a:srgbClr val="4F81BD"/>
            </a:solidFill>
            <a:ln w="25400">
              <a:noFill/>
            </a:ln>
          </c:spPr>
          <c:invertIfNegative val="0"/>
          <c:cat>
            <c:numRef>
              <c:f>データ!$C$9:$C$37</c:f>
              <c:numCache>
                <c:formatCode>General</c:formatCode>
                <c:ptCount val="29"/>
                <c:pt idx="0">
                  <c:v>1996</c:v>
                </c:pt>
                <c:pt idx="4" formatCode="00">
                  <c:v>2000</c:v>
                </c:pt>
                <c:pt idx="9" formatCode="00">
                  <c:v>2005</c:v>
                </c:pt>
                <c:pt idx="14" formatCode="00">
                  <c:v>2010</c:v>
                </c:pt>
                <c:pt idx="19">
                  <c:v>2015</c:v>
                </c:pt>
                <c:pt idx="24">
                  <c:v>2020</c:v>
                </c:pt>
                <c:pt idx="28">
                  <c:v>2024</c:v>
                </c:pt>
              </c:numCache>
            </c:numRef>
          </c:cat>
          <c:val>
            <c:numRef>
              <c:f>データ!$D$9:$D$37</c:f>
              <c:numCache>
                <c:formatCode>#,##0_);[Red]\(#,##0\)</c:formatCode>
                <c:ptCount val="29"/>
                <c:pt idx="0">
                  <c:v>1024</c:v>
                </c:pt>
                <c:pt idx="1">
                  <c:v>1113</c:v>
                </c:pt>
                <c:pt idx="2">
                  <c:v>1130</c:v>
                </c:pt>
                <c:pt idx="3">
                  <c:v>1242</c:v>
                </c:pt>
                <c:pt idx="4">
                  <c:v>1249.1695134664017</c:v>
                </c:pt>
                <c:pt idx="5">
                  <c:v>1318.4804928662559</c:v>
                </c:pt>
                <c:pt idx="6">
                  <c:v>1105.5754409054869</c:v>
                </c:pt>
                <c:pt idx="7">
                  <c:v>1555.1223714067469</c:v>
                </c:pt>
                <c:pt idx="8">
                  <c:v>1684.1608395111502</c:v>
                </c:pt>
                <c:pt idx="9">
                  <c:v>1902.1570833674032</c:v>
                </c:pt>
                <c:pt idx="10">
                  <c:v>2124.9938150223288</c:v>
                </c:pt>
                <c:pt idx="11">
                  <c:v>2268.9722926756358</c:v>
                </c:pt>
                <c:pt idx="12">
                  <c:v>2318.6494912321232</c:v>
                </c:pt>
                <c:pt idx="13">
                  <c:v>2497.388409681575</c:v>
                </c:pt>
                <c:pt idx="14">
                  <c:v>3022.1505470530083</c:v>
                </c:pt>
                <c:pt idx="15">
                  <c:v>3282.6413569281831</c:v>
                </c:pt>
                <c:pt idx="16">
                  <c:v>3248.8388621800113</c:v>
                </c:pt>
                <c:pt idx="17">
                  <c:v>3268.4039163636521</c:v>
                </c:pt>
                <c:pt idx="18">
                  <c:v>3336.329591990856</c:v>
                </c:pt>
                <c:pt idx="19">
                  <c:v>3370.9606661973094</c:v>
                </c:pt>
                <c:pt idx="20">
                  <c:v>3582.5654853985584</c:v>
                </c:pt>
                <c:pt idx="21">
                  <c:v>3932.5470334195261</c:v>
                </c:pt>
                <c:pt idx="22">
                  <c:v>4304.2922348481625</c:v>
                </c:pt>
                <c:pt idx="23">
                  <c:v>4841.6077162752717</c:v>
                </c:pt>
                <c:pt idx="24">
                  <c:v>4898.8583222019915</c:v>
                </c:pt>
                <c:pt idx="25">
                  <c:v>5151.6015994116024</c:v>
                </c:pt>
                <c:pt idx="26">
                  <c:v>5385.4081096729396</c:v>
                </c:pt>
                <c:pt idx="27">
                  <c:v>5465.5989183657048</c:v>
                </c:pt>
                <c:pt idx="28">
                  <c:v>5441.1641847953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21-49C1-9F98-5A5EBA2D4CD6}"/>
            </c:ext>
          </c:extLst>
        </c:ser>
        <c:ser>
          <c:idx val="2"/>
          <c:order val="1"/>
          <c:tx>
            <c:strRef>
              <c:f>データ!$E$8</c:f>
              <c:strCache>
                <c:ptCount val="1"/>
                <c:pt idx="0">
                  <c:v>パイプラインガス貿易量（左軸）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</c:spPr>
          <c:invertIfNegative val="0"/>
          <c:cat>
            <c:numRef>
              <c:f>データ!$C$9:$C$37</c:f>
              <c:numCache>
                <c:formatCode>General</c:formatCode>
                <c:ptCount val="29"/>
                <c:pt idx="0">
                  <c:v>1996</c:v>
                </c:pt>
                <c:pt idx="4" formatCode="00">
                  <c:v>2000</c:v>
                </c:pt>
                <c:pt idx="9" formatCode="00">
                  <c:v>2005</c:v>
                </c:pt>
                <c:pt idx="14" formatCode="00">
                  <c:v>2010</c:v>
                </c:pt>
                <c:pt idx="19">
                  <c:v>2015</c:v>
                </c:pt>
                <c:pt idx="24">
                  <c:v>2020</c:v>
                </c:pt>
                <c:pt idx="28">
                  <c:v>2024</c:v>
                </c:pt>
              </c:numCache>
            </c:numRef>
          </c:cat>
          <c:val>
            <c:numRef>
              <c:f>データ!$E$9:$E$37</c:f>
              <c:numCache>
                <c:formatCode>#,##0_);[Red]\(#,##0\)</c:formatCode>
                <c:ptCount val="29"/>
                <c:pt idx="0">
                  <c:v>3218</c:v>
                </c:pt>
                <c:pt idx="1">
                  <c:v>3216.6000000000004</c:v>
                </c:pt>
                <c:pt idx="2">
                  <c:v>3331</c:v>
                </c:pt>
                <c:pt idx="3">
                  <c:v>3605.1</c:v>
                </c:pt>
                <c:pt idx="4">
                  <c:v>3893.1</c:v>
                </c:pt>
                <c:pt idx="5">
                  <c:v>4113.2</c:v>
                </c:pt>
                <c:pt idx="6">
                  <c:v>4313.5</c:v>
                </c:pt>
                <c:pt idx="7">
                  <c:v>4548.7</c:v>
                </c:pt>
                <c:pt idx="8">
                  <c:v>5020.6000000000004</c:v>
                </c:pt>
                <c:pt idx="9">
                  <c:v>5326.5</c:v>
                </c:pt>
                <c:pt idx="10">
                  <c:v>5370.5999999999995</c:v>
                </c:pt>
                <c:pt idx="11">
                  <c:v>5496.6924000000008</c:v>
                </c:pt>
                <c:pt idx="12">
                  <c:v>5872.6</c:v>
                </c:pt>
                <c:pt idx="13">
                  <c:v>6337.6713380653664</c:v>
                </c:pt>
                <c:pt idx="14">
                  <c:v>6855</c:v>
                </c:pt>
                <c:pt idx="15">
                  <c:v>6999.8415059008594</c:v>
                </c:pt>
                <c:pt idx="16">
                  <c:v>6965.9210318985888</c:v>
                </c:pt>
                <c:pt idx="17">
                  <c:v>7074.9160236336884</c:v>
                </c:pt>
                <c:pt idx="18">
                  <c:v>6639.1892426236163</c:v>
                </c:pt>
                <c:pt idx="19">
                  <c:v>7041.4905308624602</c:v>
                </c:pt>
                <c:pt idx="20">
                  <c:v>7375</c:v>
                </c:pt>
                <c:pt idx="21">
                  <c:v>7407</c:v>
                </c:pt>
                <c:pt idx="22">
                  <c:v>8054</c:v>
                </c:pt>
                <c:pt idx="23">
                  <c:v>8015</c:v>
                </c:pt>
                <c:pt idx="24">
                  <c:v>7558</c:v>
                </c:pt>
                <c:pt idx="25">
                  <c:v>7044</c:v>
                </c:pt>
                <c:pt idx="26">
                  <c:v>7184</c:v>
                </c:pt>
                <c:pt idx="27">
                  <c:v>6770.0628944917007</c:v>
                </c:pt>
                <c:pt idx="28">
                  <c:v>5932.6028054920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E21-49C1-9F98-5A5EBA2D4C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5573104"/>
        <c:axId val="1"/>
      </c:barChart>
      <c:lineChart>
        <c:grouping val="standard"/>
        <c:varyColors val="0"/>
        <c:ser>
          <c:idx val="3"/>
          <c:order val="2"/>
          <c:tx>
            <c:strRef>
              <c:f>データ!$F$8</c:f>
              <c:strCache>
                <c:ptCount val="1"/>
                <c:pt idx="0">
                  <c:v>天然ガス貿易におけるLNG比率（右軸）</c:v>
                </c:pt>
              </c:strCache>
            </c:strRef>
          </c:tx>
          <c:spPr>
            <a:ln w="12700">
              <a:solidFill>
                <a:schemeClr val="tx1"/>
              </a:solidFill>
              <a:prstDash val="solid"/>
            </a:ln>
          </c:spPr>
          <c:marker>
            <c:symbol val="square"/>
            <c:size val="4"/>
            <c:spPr>
              <a:solidFill>
                <a:schemeClr val="bg1"/>
              </a:solidFill>
              <a:ln>
                <a:solidFill>
                  <a:schemeClr val="tx1"/>
                </a:solidFill>
                <a:prstDash val="solid"/>
              </a:ln>
            </c:spPr>
          </c:marker>
          <c:cat>
            <c:numRef>
              <c:f>データ!$C$9:$C$37</c:f>
              <c:numCache>
                <c:formatCode>General</c:formatCode>
                <c:ptCount val="29"/>
                <c:pt idx="0">
                  <c:v>1996</c:v>
                </c:pt>
                <c:pt idx="4" formatCode="00">
                  <c:v>2000</c:v>
                </c:pt>
                <c:pt idx="9" formatCode="00">
                  <c:v>2005</c:v>
                </c:pt>
                <c:pt idx="14" formatCode="00">
                  <c:v>2010</c:v>
                </c:pt>
                <c:pt idx="19">
                  <c:v>2015</c:v>
                </c:pt>
                <c:pt idx="24">
                  <c:v>2020</c:v>
                </c:pt>
                <c:pt idx="28">
                  <c:v>2024</c:v>
                </c:pt>
              </c:numCache>
            </c:numRef>
          </c:cat>
          <c:val>
            <c:numRef>
              <c:f>データ!$F$9:$F$37</c:f>
              <c:numCache>
                <c:formatCode>0%</c:formatCode>
                <c:ptCount val="29"/>
                <c:pt idx="0">
                  <c:v>0.24139556812824139</c:v>
                </c:pt>
                <c:pt idx="1">
                  <c:v>0.25706762749445672</c:v>
                </c:pt>
                <c:pt idx="2">
                  <c:v>0.25330643353508181</c:v>
                </c:pt>
                <c:pt idx="3">
                  <c:v>0.25623568731819024</c:v>
                </c:pt>
                <c:pt idx="4">
                  <c:v>0.24292182861966272</c:v>
                </c:pt>
                <c:pt idx="5">
                  <c:v>0.24273896349350693</c:v>
                </c:pt>
                <c:pt idx="6">
                  <c:v>0.20401551020311195</c:v>
                </c:pt>
                <c:pt idx="7">
                  <c:v>0.25477844484657541</c:v>
                </c:pt>
                <c:pt idx="8">
                  <c:v>0.2511888014836251</c:v>
                </c:pt>
                <c:pt idx="9">
                  <c:v>0.26314114245979708</c:v>
                </c:pt>
                <c:pt idx="10">
                  <c:v>0.28349906191068047</c:v>
                </c:pt>
                <c:pt idx="11">
                  <c:v>0.29218004929000718</c:v>
                </c:pt>
                <c:pt idx="12">
                  <c:v>0.28306420085409378</c:v>
                </c:pt>
                <c:pt idx="13">
                  <c:v>0.28266797067427218</c:v>
                </c:pt>
                <c:pt idx="14">
                  <c:v>0.30597392766831027</c:v>
                </c:pt>
                <c:pt idx="15">
                  <c:v>0.31924598374920343</c:v>
                </c:pt>
                <c:pt idx="16">
                  <c:v>0.31805337529894678</c:v>
                </c:pt>
                <c:pt idx="17">
                  <c:v>0.3159917642811011</c:v>
                </c:pt>
                <c:pt idx="18">
                  <c:v>0.33445173602539707</c:v>
                </c:pt>
                <c:pt idx="19">
                  <c:v>0.32374323801384913</c:v>
                </c:pt>
                <c:pt idx="20">
                  <c:v>0.32694903719010265</c:v>
                </c:pt>
                <c:pt idx="21">
                  <c:v>0.34679930528350533</c:v>
                </c:pt>
                <c:pt idx="22">
                  <c:v>0.34829183135116615</c:v>
                </c:pt>
                <c:pt idx="23">
                  <c:v>0.37658516329671055</c:v>
                </c:pt>
                <c:pt idx="24">
                  <c:v>0.39326595803620118</c:v>
                </c:pt>
                <c:pt idx="25">
                  <c:v>0.42241471709441131</c:v>
                </c:pt>
                <c:pt idx="26">
                  <c:v>0.42845359643693437</c:v>
                </c:pt>
                <c:pt idx="27">
                  <c:v>0.44669417984586474</c:v>
                </c:pt>
                <c:pt idx="28">
                  <c:v>0.4783959605855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E21-49C1-9F98-5A5EBA2D4C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205573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000" b="0" i="0" u="none" strike="noStrike" baseline="0">
                <a:solidFill>
                  <a:srgbClr val="000000"/>
                </a:solidFill>
                <a:latin typeface="ＭＳ Ｐゴシック"/>
                <a:ea typeface="ＭＳ Ｐゴシック"/>
                <a:cs typeface="ＭＳ Ｐゴシック"/>
              </a:defRPr>
            </a:pPr>
            <a:endParaRPr lang="ja-JP"/>
          </a:p>
        </c:txPr>
        <c:crossAx val="1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_);[Red]\(#,##0\)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000" b="0" i="0" u="none" strike="noStrike" baseline="0">
                <a:solidFill>
                  <a:srgbClr val="000000"/>
                </a:solidFill>
                <a:latin typeface="ＭＳ Ｐゴシック"/>
                <a:ea typeface="ＭＳ Ｐゴシック"/>
                <a:cs typeface="ＭＳ Ｐゴシック"/>
              </a:defRPr>
            </a:pPr>
            <a:endParaRPr lang="ja-JP"/>
          </a:p>
        </c:txPr>
        <c:crossAx val="205573104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0.5"/>
        </c:scaling>
        <c:delete val="0"/>
        <c:axPos val="r"/>
        <c:numFmt formatCode="0%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000" b="0" i="0" u="none" strike="noStrike" baseline="0">
                <a:solidFill>
                  <a:srgbClr val="000000"/>
                </a:solidFill>
                <a:latin typeface="ＭＳ Ｐゴシック"/>
                <a:ea typeface="ＭＳ Ｐゴシック"/>
                <a:cs typeface="ＭＳ Ｐゴシック"/>
              </a:defRPr>
            </a:pPr>
            <a:endParaRPr lang="ja-JP"/>
          </a:p>
        </c:txPr>
        <c:crossAx val="3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t"/>
      <c:layout>
        <c:manualLayout>
          <c:xMode val="edge"/>
          <c:yMode val="edge"/>
          <c:x val="0.14180800862241535"/>
          <c:y val="7.3617505791739354E-2"/>
          <c:w val="0.41873865766779161"/>
          <c:h val="0.2075165971900571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lang="ja-JP" sz="92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  <a:cs typeface="ＭＳ Ｐゴシック"/>
            </a:defRPr>
          </a:pPr>
          <a:endParaRPr lang="ja-JP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ＭＳ Ｐゴシック"/>
          <a:ea typeface="ＭＳ Ｐゴシック"/>
          <a:cs typeface="ＭＳ Ｐゴシック"/>
        </a:defRPr>
      </a:pPr>
      <a:endParaRPr lang="ja-JP"/>
    </a:p>
  </c:txPr>
  <c:printSettings>
    <c:headerFooter alignWithMargins="0">
      <c:oddHeader>&amp;A</c:oddHeader>
      <c:oddFooter>Page &amp;P</c:oddFooter>
    </c:headerFooter>
    <c:pageMargins b="1" l="0.75000000000000022" r="0.75000000000000022" t="1" header="0.5" footer="0.5"/>
    <c:pageSetup paperSize="9"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1222</xdr:colOff>
      <xdr:row>2</xdr:row>
      <xdr:rowOff>11043</xdr:rowOff>
    </xdr:from>
    <xdr:to>
      <xdr:col>4</xdr:col>
      <xdr:colOff>990047</xdr:colOff>
      <xdr:row>24</xdr:row>
      <xdr:rowOff>122168</xdr:rowOff>
    </xdr:to>
    <xdr:grpSp>
      <xdr:nvGrpSpPr>
        <xdr:cNvPr id="2" name="Chart">
          <a:extLst>
            <a:ext uri="{FF2B5EF4-FFF2-40B4-BE49-F238E27FC236}">
              <a16:creationId xmlns:a16="http://schemas.microsoft.com/office/drawing/2014/main" id="{AA5294D7-9839-494D-BD4C-924B060B2970}"/>
            </a:ext>
          </a:extLst>
        </xdr:cNvPr>
        <xdr:cNvGrpSpPr/>
      </xdr:nvGrpSpPr>
      <xdr:grpSpPr>
        <a:xfrm>
          <a:off x="231222" y="346323"/>
          <a:ext cx="5582285" cy="3799205"/>
          <a:chOff x="15875" y="331304"/>
          <a:chExt cx="5572815" cy="3755473"/>
        </a:xfrm>
      </xdr:grpSpPr>
      <xdr:graphicFrame macro="">
        <xdr:nvGraphicFramePr>
          <xdr:cNvPr id="3" name="Chart 3075">
            <a:extLst>
              <a:ext uri="{FF2B5EF4-FFF2-40B4-BE49-F238E27FC236}">
                <a16:creationId xmlns:a16="http://schemas.microsoft.com/office/drawing/2014/main" id="{F99B5157-A1BC-24D6-BD2B-4D6AA282EF18}"/>
              </a:ext>
            </a:extLst>
          </xdr:cNvPr>
          <xdr:cNvGraphicFramePr>
            <a:graphicFrameLocks/>
          </xdr:cNvGraphicFramePr>
        </xdr:nvGraphicFramePr>
        <xdr:xfrm>
          <a:off x="15875" y="331304"/>
          <a:ext cx="5572815" cy="375547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データ!$H$13">
        <xdr:nvSpPr>
          <xdr:cNvPr id="4" name="吹き出し: 線 3">
            <a:extLst>
              <a:ext uri="{FF2B5EF4-FFF2-40B4-BE49-F238E27FC236}">
                <a16:creationId xmlns:a16="http://schemas.microsoft.com/office/drawing/2014/main" id="{B1CA368D-3DAB-9B3F-FD24-436989052AA4}"/>
              </a:ext>
            </a:extLst>
          </xdr:cNvPr>
          <xdr:cNvSpPr/>
        </xdr:nvSpPr>
        <xdr:spPr bwMode="auto">
          <a:xfrm>
            <a:off x="1050919" y="2375325"/>
            <a:ext cx="385943" cy="131342"/>
          </a:xfrm>
          <a:prstGeom prst="borderCallout1">
            <a:avLst>
              <a:gd name="adj1" fmla="val 95831"/>
              <a:gd name="adj2" fmla="val 35392"/>
              <a:gd name="adj3" fmla="val 207311"/>
              <a:gd name="adj4" fmla="val 71582"/>
            </a:avLst>
          </a:prstGeom>
          <a:solidFill>
            <a:srgbClr val="FFFFFF"/>
          </a:solidFill>
          <a:ln w="6350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Overflow="clip" wrap="square" lIns="18288" tIns="0" rIns="0" bIns="0" rtlCol="0" anchor="ctr" upright="1"/>
          <a:lstStyle/>
          <a:p>
            <a:pPr marL="0" marR="0" lvl="0" indent="0" algn="ct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fld id="{72B69FFE-76AC-4A38-AF46-FD999E5B4B1F}" type="TxLink">
              <a:rPr kumimoji="1" lang="en-US" altLang="en-US" sz="1000" b="0" i="0" u="none" strike="noStrike" kern="0" cap="none" spc="0" normalizeH="0" baseline="0" noProof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ＭＳ Ｐゴシック"/>
                <a:ea typeface="ＭＳ Ｐゴシック"/>
              </a:rPr>
              <a:pPr marL="0" marR="0" lvl="0" indent="0" algn="ctr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t>5,142</a:t>
            </a:fld>
            <a:endParaRPr kumimoji="1" lang="ja-JP" altLang="en-US" sz="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ＭＳ Ｐゴシック" panose="020B0600070205080204" pitchFamily="50" charset="-128"/>
              <a:ea typeface="ＭＳ Ｐゴシック" panose="020B0600070205080204" pitchFamily="50" charset="-128"/>
            </a:endParaRPr>
          </a:p>
        </xdr:txBody>
      </xdr:sp>
      <xdr:sp macro="" textlink="データ!$H$9">
        <xdr:nvSpPr>
          <xdr:cNvPr id="5" name="吹き出し: 線 4">
            <a:extLst>
              <a:ext uri="{FF2B5EF4-FFF2-40B4-BE49-F238E27FC236}">
                <a16:creationId xmlns:a16="http://schemas.microsoft.com/office/drawing/2014/main" id="{B354B82C-583D-C4D3-40FF-0E3A410CF49F}"/>
              </a:ext>
            </a:extLst>
          </xdr:cNvPr>
          <xdr:cNvSpPr/>
        </xdr:nvSpPr>
        <xdr:spPr bwMode="auto">
          <a:xfrm>
            <a:off x="708966" y="2610088"/>
            <a:ext cx="376577" cy="122602"/>
          </a:xfrm>
          <a:prstGeom prst="borderCallout1">
            <a:avLst>
              <a:gd name="adj1" fmla="val 95831"/>
              <a:gd name="adj2" fmla="val 35392"/>
              <a:gd name="adj3" fmla="val 173444"/>
              <a:gd name="adj4" fmla="val 16130"/>
            </a:avLst>
          </a:prstGeom>
          <a:solidFill>
            <a:srgbClr val="FFFFFF"/>
          </a:solidFill>
          <a:ln w="6350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Overflow="clip" wrap="square" lIns="18288" tIns="0" rIns="0" bIns="0" rtlCol="0" anchor="ctr" upright="1"/>
          <a:lstStyle/>
          <a:p>
            <a:pPr marL="0" marR="0" lvl="0" indent="0" algn="ct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fld id="{9801CAEF-17CD-4122-BAAB-73C19E505977}" type="TxLink">
              <a:rPr kumimoji="1" lang="en-US" altLang="en-US" sz="1000" b="0" i="0" u="none" strike="noStrike" kern="0" cap="none" spc="0" normalizeH="0" baseline="0" noProof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ＭＳ Ｐゴシック"/>
                <a:ea typeface="ＭＳ Ｐゴシック"/>
              </a:rPr>
              <a:pPr marL="0" marR="0" lvl="0" indent="0" algn="ctr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t>4,242</a:t>
            </a:fld>
            <a:endParaRPr kumimoji="1" lang="ja-JP" altLang="en-US" sz="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ＭＳ Ｐゴシック" panose="020B0600070205080204" pitchFamily="50" charset="-128"/>
              <a:ea typeface="ＭＳ Ｐゴシック" panose="020B0600070205080204" pitchFamily="50" charset="-128"/>
            </a:endParaRPr>
          </a:p>
        </xdr:txBody>
      </xdr:sp>
      <xdr:sp macro="" textlink="データ!$H$23">
        <xdr:nvSpPr>
          <xdr:cNvPr id="6" name="吹き出し: 線 5">
            <a:extLst>
              <a:ext uri="{FF2B5EF4-FFF2-40B4-BE49-F238E27FC236}">
                <a16:creationId xmlns:a16="http://schemas.microsoft.com/office/drawing/2014/main" id="{0FCCDCA6-0677-EFD5-5815-DC644A73D511}"/>
              </a:ext>
            </a:extLst>
          </xdr:cNvPr>
          <xdr:cNvSpPr/>
        </xdr:nvSpPr>
        <xdr:spPr bwMode="auto">
          <a:xfrm>
            <a:off x="2398670" y="1430940"/>
            <a:ext cx="376577" cy="137169"/>
          </a:xfrm>
          <a:prstGeom prst="borderCallout1">
            <a:avLst>
              <a:gd name="adj1" fmla="val 100321"/>
              <a:gd name="adj2" fmla="val 45684"/>
              <a:gd name="adj3" fmla="val 205509"/>
              <a:gd name="adj4" fmla="val 77624"/>
            </a:avLst>
          </a:prstGeom>
          <a:solidFill>
            <a:srgbClr val="FFFFFF"/>
          </a:solidFill>
          <a:ln w="6350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Overflow="clip" wrap="square" lIns="18288" tIns="0" rIns="0" bIns="0" rtlCol="0" anchor="ctr" upright="1"/>
          <a:lstStyle/>
          <a:p>
            <a:pPr marL="0" marR="0" lvl="0" indent="0" algn="ct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fld id="{A3EC23F7-881B-4185-BE98-6854E9AF7AE5}" type="TxLink">
              <a:rPr kumimoji="1" lang="en-US" altLang="en-US" sz="1000" b="0" i="0" u="none" strike="noStrike" kern="0" cap="none" spc="0" normalizeH="0" baseline="0" noProof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ＭＳ Ｐゴシック"/>
                <a:ea typeface="ＭＳ Ｐゴシック"/>
              </a:rPr>
              <a:pPr marL="0" marR="0" lvl="0" indent="0" algn="ctr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t>9,877</a:t>
            </a:fld>
            <a:endParaRPr kumimoji="1" lang="ja-JP" altLang="en-US" sz="1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ＭＳ Ｐゴシック" panose="020B0600070205080204" pitchFamily="50" charset="-128"/>
              <a:ea typeface="ＭＳ Ｐゴシック" panose="020B0600070205080204" pitchFamily="50" charset="-128"/>
            </a:endParaRPr>
          </a:p>
        </xdr:txBody>
      </xdr:sp>
      <xdr:sp macro="" textlink="データ!$H$33">
        <xdr:nvSpPr>
          <xdr:cNvPr id="7" name="吹き出し: 線 6">
            <a:extLst>
              <a:ext uri="{FF2B5EF4-FFF2-40B4-BE49-F238E27FC236}">
                <a16:creationId xmlns:a16="http://schemas.microsoft.com/office/drawing/2014/main" id="{70FB6E1B-D5C2-8EB3-0953-4B9409992E0A}"/>
              </a:ext>
            </a:extLst>
          </xdr:cNvPr>
          <xdr:cNvSpPr/>
        </xdr:nvSpPr>
        <xdr:spPr bwMode="auto">
          <a:xfrm>
            <a:off x="3808384" y="837507"/>
            <a:ext cx="376577" cy="145910"/>
          </a:xfrm>
          <a:prstGeom prst="borderCallout1">
            <a:avLst>
              <a:gd name="adj1" fmla="val 100321"/>
              <a:gd name="adj2" fmla="val 45684"/>
              <a:gd name="adj3" fmla="val 240482"/>
              <a:gd name="adj4" fmla="val 67030"/>
            </a:avLst>
          </a:prstGeom>
          <a:solidFill>
            <a:srgbClr val="FFFFFF"/>
          </a:solidFill>
          <a:ln w="6350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Overflow="clip" wrap="square" lIns="18288" tIns="0" rIns="0" bIns="0" rtlCol="0" anchor="ctr" upright="1"/>
          <a:lstStyle/>
          <a:p>
            <a:pPr marL="0" marR="0" lvl="0" indent="0" algn="ct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fld id="{F88F7EC5-C28F-4571-B600-792433848D53}" type="TxLink">
              <a:rPr kumimoji="1" lang="en-US" altLang="en-US" sz="1000" b="0" i="0" u="none" strike="noStrike" kern="0" cap="none" spc="0" normalizeH="0" baseline="0" noProof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ＭＳ Ｐゴシック"/>
                <a:ea typeface="ＭＳ Ｐゴシック"/>
              </a:rPr>
              <a:pPr marL="0" marR="0" lvl="0" indent="0" algn="ctr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t>12,457</a:t>
            </a:fld>
            <a:endParaRPr kumimoji="1" lang="ja-JP" altLang="en-US" sz="1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ＭＳ Ｐゴシック" panose="020B0600070205080204" pitchFamily="50" charset="-128"/>
              <a:ea typeface="ＭＳ Ｐゴシック" panose="020B0600070205080204" pitchFamily="50" charset="-128"/>
            </a:endParaRPr>
          </a:p>
        </xdr:txBody>
      </xdr:sp>
      <xdr:sp macro="" textlink="データ!$H$37">
        <xdr:nvSpPr>
          <xdr:cNvPr id="8" name="吹き出し: 線 7">
            <a:extLst>
              <a:ext uri="{FF2B5EF4-FFF2-40B4-BE49-F238E27FC236}">
                <a16:creationId xmlns:a16="http://schemas.microsoft.com/office/drawing/2014/main" id="{FD43E7A8-00F7-30D2-0F94-DAFC08E99802}"/>
              </a:ext>
            </a:extLst>
          </xdr:cNvPr>
          <xdr:cNvSpPr/>
        </xdr:nvSpPr>
        <xdr:spPr bwMode="auto">
          <a:xfrm>
            <a:off x="4278147" y="741498"/>
            <a:ext cx="377639" cy="147637"/>
          </a:xfrm>
          <a:prstGeom prst="borderCallout1">
            <a:avLst>
              <a:gd name="adj1" fmla="val 100321"/>
              <a:gd name="adj2" fmla="val 45684"/>
              <a:gd name="adj3" fmla="val 446300"/>
              <a:gd name="adj4" fmla="val 89122"/>
            </a:avLst>
          </a:prstGeom>
          <a:solidFill>
            <a:srgbClr val="FFFFFF"/>
          </a:solidFill>
          <a:ln w="6350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Overflow="clip" wrap="square" lIns="18288" tIns="0" rIns="0" bIns="0" rtlCol="0" anchor="ctr" upright="1"/>
          <a:lstStyle/>
          <a:p>
            <a:pPr marL="0" marR="0" lvl="0" indent="0" algn="ct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fld id="{F97ED5E3-CEFD-4C26-94D2-6A8F386A0F70}" type="TxLink">
              <a:rPr kumimoji="1" lang="en-US" altLang="en-US" sz="1000" b="0" i="0" u="none" strike="noStrike" kern="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ＭＳ Ｐゴシック"/>
                <a:ea typeface="ＭＳ Ｐゴシック"/>
              </a:rPr>
              <a:pPr marL="0" marR="0" lvl="0" indent="0" algn="ctr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t>11,374</a:t>
            </a:fld>
            <a:endParaRPr kumimoji="1" lang="ja-JP" altLang="en-US" sz="3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ＭＳ Ｐゴシック" panose="020B0600070205080204" pitchFamily="50" charset="-128"/>
              <a:ea typeface="ＭＳ Ｐゴシック" panose="020B0600070205080204" pitchFamily="50" charset="-128"/>
            </a:endParaRPr>
          </a:p>
        </xdr:txBody>
      </xdr: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0731</cdr:x>
      <cdr:y>0.27782</cdr:y>
    </cdr:from>
    <cdr:to>
      <cdr:x>0.41932</cdr:x>
      <cdr:y>0.32684</cdr:y>
    </cdr:to>
    <cdr:sp macro="" textlink="">
      <cdr:nvSpPr>
        <cdr:cNvPr id="7372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70128" y="1085479"/>
          <a:ext cx="76429" cy="19097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ja-JP" altLang="en-US"/>
        </a:p>
      </cdr:txBody>
    </cdr:sp>
  </cdr:relSizeAnchor>
  <cdr:relSizeAnchor xmlns:cdr="http://schemas.openxmlformats.org/drawingml/2006/chartDrawing">
    <cdr:from>
      <cdr:x>0.06274</cdr:x>
      <cdr:y>0.06486</cdr:y>
    </cdr:from>
    <cdr:to>
      <cdr:x>0.13766</cdr:x>
      <cdr:y>0.11466</cdr:y>
    </cdr:to>
    <cdr:sp macro="" textlink="">
      <cdr:nvSpPr>
        <cdr:cNvPr id="73730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55755" y="265659"/>
          <a:ext cx="424837" cy="20396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wrap="none" lIns="18288" tIns="18288" rIns="18288" bIns="0" anchor="t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ja-JP" altLang="en-US" sz="105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t>（億</a:t>
          </a:r>
          <a:r>
            <a:rPr lang="en-US" altLang="ja-JP" sz="105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t>m</a:t>
          </a:r>
          <a:r>
            <a:rPr lang="en-US" altLang="ja-JP" sz="1050" b="0" i="0" u="none" strike="noStrike" baseline="30000">
              <a:solidFill>
                <a:srgbClr val="000000"/>
              </a:solidFill>
              <a:latin typeface="ＭＳ Ｐゴシック"/>
              <a:ea typeface="ＭＳ Ｐゴシック"/>
            </a:rPr>
            <a:t>3</a:t>
          </a:r>
          <a:r>
            <a:rPr lang="ja-JP" altLang="en-US" sz="105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t>）</a:t>
          </a:r>
        </a:p>
      </cdr:txBody>
    </cdr:sp>
  </cdr:relSizeAnchor>
  <cdr:relSizeAnchor xmlns:cdr="http://schemas.openxmlformats.org/drawingml/2006/chartDrawing">
    <cdr:from>
      <cdr:x>0.83174</cdr:x>
      <cdr:y>0.90711</cdr:y>
    </cdr:from>
    <cdr:to>
      <cdr:x>0.90445</cdr:x>
      <cdr:y>0.95101</cdr:y>
    </cdr:to>
    <cdr:sp macro="" textlink="">
      <cdr:nvSpPr>
        <cdr:cNvPr id="7373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78203" y="3525207"/>
          <a:ext cx="443933" cy="17060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27432" tIns="18288" rIns="27432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ja-JP" altLang="en-US" sz="10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t>（年）</a:t>
          </a:r>
        </a:p>
      </cdr:txBody>
    </cdr:sp>
  </cdr:relSizeAnchor>
  <cdr:relSizeAnchor xmlns:cdr="http://schemas.openxmlformats.org/drawingml/2006/chartDrawing">
    <cdr:from>
      <cdr:x>0.40731</cdr:x>
      <cdr:y>0.27782</cdr:y>
    </cdr:from>
    <cdr:to>
      <cdr:x>0.41932</cdr:x>
      <cdr:y>0.32684</cdr:y>
    </cdr:to>
    <cdr:sp macro="" textlink="">
      <cdr:nvSpPr>
        <cdr:cNvPr id="5" name="Text Box 1">
          <a:extLst xmlns:a="http://schemas.openxmlformats.org/drawingml/2006/main">
            <a:ext uri="{FF2B5EF4-FFF2-40B4-BE49-F238E27FC236}">
              <a16:creationId xmlns:a16="http://schemas.microsoft.com/office/drawing/2014/main" id="{58E324B7-5523-5C7B-7E80-16F6E6FA4BC9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70128" y="1085479"/>
          <a:ext cx="76429" cy="19097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ja-JP" altLang="en-US"/>
        </a:p>
      </cdr:txBody>
    </cdr:sp>
  </cdr:relSizeAnchor>
  <cdr:relSizeAnchor xmlns:cdr="http://schemas.openxmlformats.org/drawingml/2006/chartDrawing">
    <cdr:from>
      <cdr:x>0.83174</cdr:x>
      <cdr:y>0.90711</cdr:y>
    </cdr:from>
    <cdr:to>
      <cdr:x>0.90445</cdr:x>
      <cdr:y>0.95101</cdr:y>
    </cdr:to>
    <cdr:sp macro="" textlink="">
      <cdr:nvSpPr>
        <cdr:cNvPr id="7" name="Text Box 3">
          <a:extLst xmlns:a="http://schemas.openxmlformats.org/drawingml/2006/main">
            <a:ext uri="{FF2B5EF4-FFF2-40B4-BE49-F238E27FC236}">
              <a16:creationId xmlns:a16="http://schemas.microsoft.com/office/drawing/2014/main" id="{208FC70B-2755-8E9D-8046-179F17B3EDA0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78203" y="3525207"/>
          <a:ext cx="443933" cy="17060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27432" tIns="18288" rIns="27432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ja-JP" altLang="en-US" sz="10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t>（年）</a:t>
          </a:r>
        </a:p>
      </cdr:txBody>
    </cdr:sp>
  </cdr:relSizeAnchor>
</c:userShape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DEEA89-1BB7-43EA-AB78-EB28D30C7AC1}">
  <dimension ref="A1:U29"/>
  <sheetViews>
    <sheetView showGridLines="0" tabSelected="1" view="pageBreakPreview" zoomScaleNormal="100" zoomScaleSheetLayoutView="100" workbookViewId="0"/>
  </sheetViews>
  <sheetFormatPr defaultColWidth="9" defaultRowHeight="13.2" x14ac:dyDescent="0.2"/>
  <cols>
    <col min="1" max="1" width="5.33203125" style="1" customWidth="1"/>
    <col min="2" max="4" width="21.6640625" style="5" customWidth="1"/>
    <col min="5" max="5" width="19" style="5" customWidth="1"/>
    <col min="6" max="6" width="13.109375" style="5" customWidth="1"/>
    <col min="7" max="7" width="13.109375" customWidth="1"/>
  </cols>
  <sheetData>
    <row r="1" spans="1:21" x14ac:dyDescent="0.2">
      <c r="A1" s="21" t="s">
        <v>11</v>
      </c>
      <c r="E1"/>
      <c r="F1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</row>
    <row r="2" spans="1:21" x14ac:dyDescent="0.2">
      <c r="A2" s="2"/>
      <c r="E2"/>
      <c r="F2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</row>
    <row r="3" spans="1:21" x14ac:dyDescent="0.2">
      <c r="A3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</row>
    <row r="4" spans="1:21" x14ac:dyDescent="0.2"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</row>
    <row r="5" spans="1:21" x14ac:dyDescent="0.2">
      <c r="A5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</row>
    <row r="6" spans="1:21" x14ac:dyDescent="0.2"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</row>
    <row r="7" spans="1:21" x14ac:dyDescent="0.2"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</row>
    <row r="8" spans="1:21" x14ac:dyDescent="0.2"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</row>
    <row r="9" spans="1:21" x14ac:dyDescent="0.2"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</row>
    <row r="10" spans="1:21" x14ac:dyDescent="0.2"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</row>
    <row r="11" spans="1:21" x14ac:dyDescent="0.2"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</row>
    <row r="12" spans="1:21" x14ac:dyDescent="0.2"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</row>
    <row r="13" spans="1:21" x14ac:dyDescent="0.2"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</row>
    <row r="14" spans="1:21" x14ac:dyDescent="0.2"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</row>
    <row r="15" spans="1:21" x14ac:dyDescent="0.2"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</row>
    <row r="16" spans="1:21" x14ac:dyDescent="0.2"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</row>
    <row r="17" spans="1:21" x14ac:dyDescent="0.2"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</row>
    <row r="18" spans="1:21" x14ac:dyDescent="0.2"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</row>
    <row r="19" spans="1:21" x14ac:dyDescent="0.2">
      <c r="I19" s="7"/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</row>
    <row r="20" spans="1:21" x14ac:dyDescent="0.2"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</row>
    <row r="21" spans="1:21" x14ac:dyDescent="0.2"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</row>
    <row r="22" spans="1:21" x14ac:dyDescent="0.2"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</row>
    <row r="23" spans="1:21" x14ac:dyDescent="0.2"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</row>
    <row r="24" spans="1:21" x14ac:dyDescent="0.2"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</row>
    <row r="25" spans="1:21" x14ac:dyDescent="0.2"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</row>
    <row r="26" spans="1:21" x14ac:dyDescent="0.2"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</row>
    <row r="27" spans="1:21" s="6" customFormat="1" ht="12" x14ac:dyDescent="0.15">
      <c r="A27" s="8" t="s">
        <v>9</v>
      </c>
      <c r="G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</row>
    <row r="28" spans="1:21" s="6" customFormat="1" ht="12" x14ac:dyDescent="0.15">
      <c r="A28" s="8" t="s">
        <v>12</v>
      </c>
      <c r="G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</row>
    <row r="29" spans="1:21" x14ac:dyDescent="0.2">
      <c r="A29" s="1" t="s">
        <v>6</v>
      </c>
    </row>
  </sheetData>
  <phoneticPr fontId="2"/>
  <pageMargins left="0.4" right="0.4" top="0.4" bottom="0.4" header="0.2" footer="0.2"/>
  <pageSetup paperSize="9" orientation="portrait" r:id="rId1"/>
  <headerFooter alignWithMargins="0">
    <oddFooter>&amp;C&amp;P / &amp;N ページ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C26B2D-95A6-4FE9-B52E-108D4D90913C}">
  <sheetPr>
    <pageSetUpPr fitToPage="1"/>
  </sheetPr>
  <dimension ref="B1:V66"/>
  <sheetViews>
    <sheetView showGridLines="0" view="pageBreakPreview" zoomScaleNormal="85" zoomScaleSheetLayoutView="100" workbookViewId="0">
      <selection activeCell="B6" sqref="B6"/>
    </sheetView>
  </sheetViews>
  <sheetFormatPr defaultColWidth="9" defaultRowHeight="13.2" x14ac:dyDescent="0.2"/>
  <cols>
    <col min="1" max="1" width="1.6640625" customWidth="1"/>
    <col min="2" max="2" width="7.44140625" style="1" customWidth="1"/>
    <col min="3" max="4" width="21.6640625" style="5" customWidth="1"/>
    <col min="5" max="5" width="19.21875" style="5" customWidth="1"/>
    <col min="6" max="6" width="19" style="5" customWidth="1"/>
    <col min="7" max="7" width="13.109375" style="5" customWidth="1"/>
    <col min="8" max="8" width="13.109375" customWidth="1"/>
  </cols>
  <sheetData>
    <row r="1" spans="2:22" x14ac:dyDescent="0.2">
      <c r="B1" s="20"/>
      <c r="C1" s="20"/>
    </row>
    <row r="2" spans="2:22" x14ac:dyDescent="0.2">
      <c r="B2" s="20"/>
      <c r="C2" s="20"/>
    </row>
    <row r="3" spans="2:22" x14ac:dyDescent="0.2">
      <c r="B3" s="20"/>
      <c r="C3" s="20"/>
    </row>
    <row r="4" spans="2:22" x14ac:dyDescent="0.2">
      <c r="B4" s="20"/>
      <c r="C4" s="20"/>
      <c r="F4"/>
      <c r="G4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</row>
    <row r="5" spans="2:22" x14ac:dyDescent="0.2">
      <c r="B5" s="18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</row>
    <row r="6" spans="2:22" x14ac:dyDescent="0.2">
      <c r="B6" s="6" t="s">
        <v>7</v>
      </c>
      <c r="C6" s="6"/>
      <c r="D6" s="6"/>
      <c r="E6" s="6"/>
      <c r="F6" s="6"/>
      <c r="G6" s="6"/>
      <c r="H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</row>
    <row r="7" spans="2:22" x14ac:dyDescent="0.2">
      <c r="B7" s="8"/>
      <c r="C7" s="6"/>
      <c r="D7" s="6"/>
      <c r="E7" s="6"/>
      <c r="F7" s="6"/>
      <c r="G7" s="6"/>
      <c r="H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</row>
    <row r="8" spans="2:22" ht="36" x14ac:dyDescent="0.2">
      <c r="B8" s="9"/>
      <c r="C8" s="10" t="s">
        <v>0</v>
      </c>
      <c r="D8" s="11" t="s">
        <v>4</v>
      </c>
      <c r="E8" s="11" t="s">
        <v>5</v>
      </c>
      <c r="F8" s="11" t="s">
        <v>1</v>
      </c>
      <c r="G8" s="11" t="s">
        <v>3</v>
      </c>
      <c r="H8" s="19" t="s">
        <v>2</v>
      </c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</row>
    <row r="9" spans="2:22" x14ac:dyDescent="0.2">
      <c r="B9" s="12"/>
      <c r="C9" s="29">
        <v>1996</v>
      </c>
      <c r="D9" s="14">
        <v>1024</v>
      </c>
      <c r="E9" s="14">
        <v>3218</v>
      </c>
      <c r="F9" s="13">
        <v>0.24139556812824139</v>
      </c>
      <c r="G9" s="13">
        <v>0.75860443187175863</v>
      </c>
      <c r="H9" s="14">
        <v>4242</v>
      </c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</row>
    <row r="10" spans="2:22" x14ac:dyDescent="0.2">
      <c r="B10" s="12"/>
      <c r="C10" s="29"/>
      <c r="D10" s="14">
        <v>1113</v>
      </c>
      <c r="E10" s="14">
        <v>3216.6000000000004</v>
      </c>
      <c r="F10" s="13">
        <v>0.25706762749445672</v>
      </c>
      <c r="G10" s="13">
        <v>0.74293237250554323</v>
      </c>
      <c r="H10" s="14">
        <v>4329.6000000000004</v>
      </c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</row>
    <row r="11" spans="2:22" x14ac:dyDescent="0.2">
      <c r="B11" s="12"/>
      <c r="C11" s="29"/>
      <c r="D11" s="14">
        <v>1130</v>
      </c>
      <c r="E11" s="14">
        <v>3331</v>
      </c>
      <c r="F11" s="13">
        <v>0.25330643353508181</v>
      </c>
      <c r="G11" s="13">
        <v>0.74669356646491813</v>
      </c>
      <c r="H11" s="14">
        <v>4461</v>
      </c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</row>
    <row r="12" spans="2:22" x14ac:dyDescent="0.2">
      <c r="B12" s="12"/>
      <c r="C12" s="29"/>
      <c r="D12" s="14">
        <v>1242</v>
      </c>
      <c r="E12" s="14">
        <v>3605.1</v>
      </c>
      <c r="F12" s="13">
        <v>0.25623568731819024</v>
      </c>
      <c r="G12" s="13">
        <v>0.74376431268180965</v>
      </c>
      <c r="H12" s="14">
        <v>4847.1000000000004</v>
      </c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</row>
    <row r="13" spans="2:22" x14ac:dyDescent="0.2">
      <c r="B13" s="12"/>
      <c r="C13" s="30">
        <v>2000</v>
      </c>
      <c r="D13" s="14">
        <v>1249.1695134664017</v>
      </c>
      <c r="E13" s="14">
        <v>3893.1</v>
      </c>
      <c r="F13" s="13">
        <v>0.24292182861966272</v>
      </c>
      <c r="G13" s="13">
        <v>0.75707817138033728</v>
      </c>
      <c r="H13" s="14">
        <v>5142.2695134664018</v>
      </c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</row>
    <row r="14" spans="2:22" x14ac:dyDescent="0.2">
      <c r="B14" s="12"/>
      <c r="C14" s="30"/>
      <c r="D14" s="14">
        <v>1318.4804928662559</v>
      </c>
      <c r="E14" s="14">
        <v>4113.2</v>
      </c>
      <c r="F14" s="13">
        <v>0.24273896349350693</v>
      </c>
      <c r="G14" s="13">
        <v>0.75726103650649301</v>
      </c>
      <c r="H14" s="14">
        <v>5431.6804928662559</v>
      </c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</row>
    <row r="15" spans="2:22" x14ac:dyDescent="0.2">
      <c r="B15" s="12"/>
      <c r="C15" s="30"/>
      <c r="D15" s="14">
        <v>1105.5754409054869</v>
      </c>
      <c r="E15" s="14">
        <v>4313.5</v>
      </c>
      <c r="F15" s="13">
        <v>0.20401551020311195</v>
      </c>
      <c r="G15" s="13">
        <v>0.79598448979688796</v>
      </c>
      <c r="H15" s="14">
        <v>5419.0754409054871</v>
      </c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</row>
    <row r="16" spans="2:22" x14ac:dyDescent="0.2">
      <c r="B16" s="12"/>
      <c r="C16" s="30"/>
      <c r="D16" s="14">
        <v>1555.1223714067469</v>
      </c>
      <c r="E16" s="14">
        <v>4548.7</v>
      </c>
      <c r="F16" s="13">
        <v>0.25477844484657541</v>
      </c>
      <c r="G16" s="13">
        <v>0.7452215551534247</v>
      </c>
      <c r="H16" s="14">
        <v>6103.8223714067462</v>
      </c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</row>
    <row r="17" spans="2:22" x14ac:dyDescent="0.2">
      <c r="B17" s="12"/>
      <c r="C17" s="30"/>
      <c r="D17" s="14">
        <v>1684.1608395111502</v>
      </c>
      <c r="E17" s="14">
        <v>5020.6000000000004</v>
      </c>
      <c r="F17" s="13">
        <v>0.2511888014836251</v>
      </c>
      <c r="G17" s="13">
        <v>0.74881119851637479</v>
      </c>
      <c r="H17" s="14">
        <v>6704.7608395111511</v>
      </c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</row>
    <row r="18" spans="2:22" x14ac:dyDescent="0.2">
      <c r="B18" s="12"/>
      <c r="C18" s="30">
        <v>2005</v>
      </c>
      <c r="D18" s="14">
        <v>1902.1570833674032</v>
      </c>
      <c r="E18" s="14">
        <v>5326.5</v>
      </c>
      <c r="F18" s="13">
        <v>0.26314114245979708</v>
      </c>
      <c r="G18" s="13">
        <v>0.73685885754020286</v>
      </c>
      <c r="H18" s="14">
        <v>7228.6570833674032</v>
      </c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</row>
    <row r="19" spans="2:22" x14ac:dyDescent="0.2">
      <c r="B19" s="12"/>
      <c r="C19" s="30"/>
      <c r="D19" s="14">
        <v>2124.9938150223288</v>
      </c>
      <c r="E19" s="14">
        <v>5370.5999999999995</v>
      </c>
      <c r="F19" s="13">
        <v>0.28349906191068047</v>
      </c>
      <c r="G19" s="13">
        <v>0.71650093808931947</v>
      </c>
      <c r="H19" s="14">
        <v>7495.5938150223283</v>
      </c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</row>
    <row r="20" spans="2:22" x14ac:dyDescent="0.2">
      <c r="B20" s="12"/>
      <c r="C20" s="30"/>
      <c r="D20" s="14">
        <v>2268.9722926756358</v>
      </c>
      <c r="E20" s="14">
        <v>5496.6924000000008</v>
      </c>
      <c r="F20" s="13">
        <v>0.29218004929000718</v>
      </c>
      <c r="G20" s="13">
        <v>0.70781995070999282</v>
      </c>
      <c r="H20" s="14">
        <v>7765.6646926756366</v>
      </c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</row>
    <row r="21" spans="2:22" x14ac:dyDescent="0.2">
      <c r="B21" s="12"/>
      <c r="C21" s="30"/>
      <c r="D21" s="14">
        <v>2318.6494912321232</v>
      </c>
      <c r="E21" s="14">
        <v>5872.6</v>
      </c>
      <c r="F21" s="13">
        <v>0.28306420085409378</v>
      </c>
      <c r="G21" s="13">
        <v>0.71693579914590622</v>
      </c>
      <c r="H21" s="14">
        <v>8191.2494912321235</v>
      </c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</row>
    <row r="22" spans="2:22" x14ac:dyDescent="0.2">
      <c r="B22" s="12"/>
      <c r="C22" s="30"/>
      <c r="D22" s="14">
        <v>2497.388409681575</v>
      </c>
      <c r="E22" s="14">
        <v>6337.6713380653664</v>
      </c>
      <c r="F22" s="13">
        <v>0.28266797067427218</v>
      </c>
      <c r="G22" s="13">
        <v>0.71733202932572782</v>
      </c>
      <c r="H22" s="14">
        <v>8835.0597477469419</v>
      </c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</row>
    <row r="23" spans="2:22" x14ac:dyDescent="0.2">
      <c r="B23" s="12"/>
      <c r="C23" s="30">
        <v>2010</v>
      </c>
      <c r="D23" s="14">
        <v>3022.1505470530083</v>
      </c>
      <c r="E23" s="14">
        <v>6855</v>
      </c>
      <c r="F23" s="13">
        <v>0.30597392766831027</v>
      </c>
      <c r="G23" s="13">
        <v>0.69402607233168978</v>
      </c>
      <c r="H23" s="14">
        <v>9877.1505470530083</v>
      </c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</row>
    <row r="24" spans="2:22" x14ac:dyDescent="0.2">
      <c r="B24" s="12"/>
      <c r="C24" s="30"/>
      <c r="D24" s="14">
        <v>3282.6413569281831</v>
      </c>
      <c r="E24" s="14">
        <v>6999.8415059008594</v>
      </c>
      <c r="F24" s="13">
        <v>0.31924598374920343</v>
      </c>
      <c r="G24" s="13">
        <v>0.68075401625079668</v>
      </c>
      <c r="H24" s="14">
        <v>10282.482862829042</v>
      </c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</row>
    <row r="25" spans="2:22" x14ac:dyDescent="0.2">
      <c r="B25" s="12"/>
      <c r="C25" s="30"/>
      <c r="D25" s="14">
        <v>3248.8388621800113</v>
      </c>
      <c r="E25" s="14">
        <v>6965.9210318985888</v>
      </c>
      <c r="F25" s="13">
        <v>0.31805337529894678</v>
      </c>
      <c r="G25" s="13">
        <v>0.68194662470105316</v>
      </c>
      <c r="H25" s="14">
        <v>10214.759894078601</v>
      </c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</row>
    <row r="26" spans="2:22" x14ac:dyDescent="0.2">
      <c r="B26" s="12"/>
      <c r="C26" s="30"/>
      <c r="D26" s="14">
        <v>3268.4039163636521</v>
      </c>
      <c r="E26" s="14">
        <v>7074.9160236336884</v>
      </c>
      <c r="F26" s="13">
        <v>0.3159917642811011</v>
      </c>
      <c r="G26" s="13">
        <v>0.6840082357188989</v>
      </c>
      <c r="H26" s="14">
        <v>10343.31993999734</v>
      </c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</row>
    <row r="27" spans="2:22" x14ac:dyDescent="0.2">
      <c r="B27" s="12"/>
      <c r="C27" s="30"/>
      <c r="D27" s="14">
        <v>3336.329591990856</v>
      </c>
      <c r="E27" s="16">
        <v>6639.1892426236163</v>
      </c>
      <c r="F27" s="13">
        <v>0.33445173602539707</v>
      </c>
      <c r="G27" s="13">
        <v>0.66554826397460298</v>
      </c>
      <c r="H27" s="14">
        <v>9975.5188346144714</v>
      </c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</row>
    <row r="28" spans="2:22" x14ac:dyDescent="0.2">
      <c r="B28" s="12"/>
      <c r="C28" s="29">
        <v>2015</v>
      </c>
      <c r="D28" s="14">
        <v>3370.9606661973094</v>
      </c>
      <c r="E28" s="16">
        <v>7041.4905308624602</v>
      </c>
      <c r="F28" s="13">
        <v>0.32374323801384913</v>
      </c>
      <c r="G28" s="13">
        <v>0.67625676198615081</v>
      </c>
      <c r="H28" s="14">
        <v>10412.45119705977</v>
      </c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</row>
    <row r="29" spans="2:22" x14ac:dyDescent="0.2">
      <c r="B29" s="12"/>
      <c r="C29" s="29"/>
      <c r="D29" s="14">
        <v>3582.5654853985584</v>
      </c>
      <c r="E29" s="16">
        <v>7375</v>
      </c>
      <c r="F29" s="13">
        <v>0.32694903719010265</v>
      </c>
      <c r="G29" s="13">
        <v>0.6730509628098974</v>
      </c>
      <c r="H29" s="14">
        <v>10957.565485398558</v>
      </c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</row>
    <row r="30" spans="2:22" s="6" customFormat="1" ht="12" x14ac:dyDescent="0.15">
      <c r="B30" s="12"/>
      <c r="C30" s="29"/>
      <c r="D30" s="14">
        <v>3932.5470334195261</v>
      </c>
      <c r="E30" s="16">
        <v>7407</v>
      </c>
      <c r="F30" s="13">
        <v>0.34679930528350533</v>
      </c>
      <c r="G30" s="13">
        <v>0.65320069471649456</v>
      </c>
      <c r="H30" s="14">
        <v>11339.547033419527</v>
      </c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</row>
    <row r="31" spans="2:22" s="6" customFormat="1" ht="12" x14ac:dyDescent="0.15">
      <c r="B31" s="12"/>
      <c r="C31" s="29"/>
      <c r="D31" s="14">
        <v>4304.2922348481625</v>
      </c>
      <c r="E31" s="16">
        <v>8054</v>
      </c>
      <c r="F31" s="13">
        <v>0.34829183135116615</v>
      </c>
      <c r="G31" s="13">
        <v>0.65170816864883385</v>
      </c>
      <c r="H31" s="14">
        <v>12358.292234848162</v>
      </c>
      <c r="J31" s="22"/>
      <c r="K31" s="22"/>
      <c r="L31" s="22"/>
      <c r="M31" s="22"/>
      <c r="N31" s="22"/>
      <c r="O31" s="22"/>
      <c r="P31" s="22"/>
      <c r="Q31" s="22"/>
      <c r="R31" s="22"/>
      <c r="S31" s="22"/>
      <c r="T31" s="22"/>
      <c r="U31" s="22"/>
      <c r="V31" s="22"/>
    </row>
    <row r="32" spans="2:22" s="6" customFormat="1" ht="12" x14ac:dyDescent="0.15">
      <c r="B32" s="12"/>
      <c r="C32" s="29"/>
      <c r="D32" s="14">
        <v>4841.6077162752717</v>
      </c>
      <c r="E32" s="16">
        <v>8015</v>
      </c>
      <c r="F32" s="13">
        <v>0.37658516329671055</v>
      </c>
      <c r="G32" s="13">
        <v>0.62341483670328945</v>
      </c>
      <c r="H32" s="14">
        <v>12856.607716275272</v>
      </c>
      <c r="J32" s="22"/>
      <c r="K32" s="23"/>
      <c r="L32" s="24"/>
      <c r="M32" s="24"/>
      <c r="N32" s="24"/>
      <c r="O32" s="24"/>
      <c r="P32" s="24"/>
      <c r="Q32" s="24"/>
      <c r="R32" s="24"/>
      <c r="S32" s="24"/>
      <c r="T32" s="24"/>
      <c r="U32" s="24"/>
      <c r="V32" s="25"/>
    </row>
    <row r="33" spans="2:22" s="6" customFormat="1" ht="12" x14ac:dyDescent="0.15">
      <c r="B33" s="12"/>
      <c r="C33" s="29">
        <v>2020</v>
      </c>
      <c r="D33" s="14">
        <v>4898.8583222019915</v>
      </c>
      <c r="E33" s="14">
        <v>7558</v>
      </c>
      <c r="F33" s="13">
        <v>0.39326595803620118</v>
      </c>
      <c r="G33" s="13">
        <v>0.60673404196379888</v>
      </c>
      <c r="H33" s="14">
        <v>12456.858322201992</v>
      </c>
      <c r="J33" s="22"/>
      <c r="K33" s="26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7"/>
    </row>
    <row r="34" spans="2:22" s="6" customFormat="1" ht="12" x14ac:dyDescent="0.15">
      <c r="B34" s="12"/>
      <c r="C34" s="29"/>
      <c r="D34" s="14">
        <v>5151.6015994116024</v>
      </c>
      <c r="E34" s="14">
        <v>7044</v>
      </c>
      <c r="F34" s="13">
        <v>0.42241471709441131</v>
      </c>
      <c r="G34" s="13">
        <v>0.57758528290558864</v>
      </c>
      <c r="H34" s="14">
        <v>12195.601599411602</v>
      </c>
      <c r="J34" s="22"/>
      <c r="K34" s="26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5"/>
    </row>
    <row r="35" spans="2:22" s="6" customFormat="1" ht="12" x14ac:dyDescent="0.15">
      <c r="B35" s="12"/>
      <c r="C35" s="29"/>
      <c r="D35" s="14">
        <v>5385.4081096729396</v>
      </c>
      <c r="E35" s="14">
        <v>7184</v>
      </c>
      <c r="F35" s="13">
        <v>0.42845359643693437</v>
      </c>
      <c r="G35" s="13">
        <v>0.57154640356306563</v>
      </c>
      <c r="H35" s="14">
        <v>12569.408109672939</v>
      </c>
      <c r="J35" s="22"/>
      <c r="K35" s="26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5"/>
    </row>
    <row r="36" spans="2:22" s="7" customFormat="1" ht="12" x14ac:dyDescent="0.15">
      <c r="B36" s="12"/>
      <c r="C36" s="29"/>
      <c r="D36" s="14">
        <v>5465.5989183657048</v>
      </c>
      <c r="E36" s="14">
        <v>6770.0628944917007</v>
      </c>
      <c r="F36" s="13">
        <v>0.44669417984586474</v>
      </c>
      <c r="G36" s="13">
        <v>0.55330582015413532</v>
      </c>
      <c r="H36" s="14">
        <v>12235.661812857405</v>
      </c>
      <c r="J36" s="28"/>
      <c r="K36" s="22"/>
      <c r="L36" s="22"/>
      <c r="M36" s="22"/>
      <c r="N36" s="22"/>
      <c r="O36" s="22"/>
      <c r="P36" s="22"/>
      <c r="Q36" s="22"/>
      <c r="R36" s="22"/>
      <c r="S36" s="22"/>
      <c r="T36" s="22"/>
      <c r="U36" s="22"/>
      <c r="V36" s="22"/>
    </row>
    <row r="37" spans="2:22" s="7" customFormat="1" x14ac:dyDescent="0.2">
      <c r="C37" s="29">
        <v>2024</v>
      </c>
      <c r="D37" s="14">
        <v>5441.1641847953215</v>
      </c>
      <c r="E37" s="14">
        <v>5932.6028054920625</v>
      </c>
      <c r="F37" s="13">
        <v>0.47839596058559997</v>
      </c>
      <c r="G37" s="13">
        <v>0.52160403941440003</v>
      </c>
      <c r="H37" s="14">
        <v>11373.766990287384</v>
      </c>
      <c r="J37"/>
      <c r="K37"/>
      <c r="L37"/>
      <c r="M37"/>
      <c r="N37"/>
      <c r="O37"/>
      <c r="P37"/>
      <c r="Q37"/>
      <c r="R37"/>
      <c r="S37"/>
      <c r="T37"/>
      <c r="U37"/>
      <c r="V37"/>
    </row>
    <row r="38" spans="2:22" s="7" customFormat="1" x14ac:dyDescent="0.2">
      <c r="B38" s="8" t="s">
        <v>10</v>
      </c>
      <c r="C38" s="8"/>
      <c r="D38" s="6"/>
      <c r="E38" s="6"/>
      <c r="F38" s="6"/>
      <c r="G38" s="6"/>
      <c r="H38" s="6"/>
      <c r="J38"/>
      <c r="K38"/>
      <c r="L38"/>
      <c r="M38"/>
      <c r="N38"/>
      <c r="O38"/>
      <c r="P38"/>
      <c r="Q38"/>
      <c r="R38"/>
      <c r="S38"/>
      <c r="T38"/>
      <c r="U38"/>
      <c r="V38"/>
    </row>
    <row r="39" spans="2:22" s="7" customFormat="1" x14ac:dyDescent="0.2">
      <c r="B39" s="8" t="s">
        <v>8</v>
      </c>
      <c r="C39" s="5"/>
      <c r="D39" s="5"/>
      <c r="E39" s="5"/>
      <c r="F39" s="5"/>
      <c r="G39" s="5"/>
      <c r="H39"/>
      <c r="J39" s="3"/>
      <c r="K39"/>
      <c r="L39"/>
      <c r="M39"/>
      <c r="N39"/>
      <c r="O39"/>
      <c r="P39"/>
      <c r="Q39"/>
      <c r="R39"/>
      <c r="S39"/>
      <c r="T39"/>
      <c r="U39"/>
      <c r="V39"/>
    </row>
    <row r="40" spans="2:22" s="7" customFormat="1" x14ac:dyDescent="0.2">
      <c r="B40" s="1"/>
      <c r="C40" s="5"/>
      <c r="D40" s="5"/>
      <c r="E40" s="5"/>
      <c r="F40" s="5"/>
      <c r="G40" s="5"/>
      <c r="H40"/>
      <c r="J40" s="4"/>
      <c r="K40"/>
      <c r="L40"/>
      <c r="M40"/>
      <c r="N40"/>
      <c r="O40"/>
      <c r="P40"/>
      <c r="Q40"/>
      <c r="R40"/>
      <c r="S40"/>
      <c r="T40"/>
      <c r="U40"/>
      <c r="V40"/>
    </row>
    <row r="41" spans="2:22" s="7" customFormat="1" x14ac:dyDescent="0.2">
      <c r="B41" s="1"/>
      <c r="C41" s="5"/>
      <c r="D41" s="5"/>
      <c r="E41" s="5"/>
      <c r="F41" s="5"/>
      <c r="G41" s="5"/>
      <c r="H41"/>
      <c r="J41" s="15"/>
      <c r="K41"/>
      <c r="L41"/>
      <c r="M41"/>
      <c r="N41"/>
      <c r="O41"/>
      <c r="P41"/>
      <c r="Q41"/>
      <c r="R41"/>
      <c r="S41"/>
      <c r="T41"/>
      <c r="U41"/>
      <c r="V41"/>
    </row>
    <row r="42" spans="2:22" s="7" customFormat="1" x14ac:dyDescent="0.2">
      <c r="B42" s="1"/>
      <c r="C42" s="5"/>
      <c r="D42" s="5"/>
      <c r="E42" s="5"/>
      <c r="F42" s="5"/>
      <c r="G42" s="5"/>
      <c r="H42"/>
      <c r="J42" s="15"/>
      <c r="K42"/>
      <c r="L42"/>
      <c r="M42"/>
      <c r="N42"/>
      <c r="O42"/>
      <c r="P42"/>
      <c r="Q42"/>
      <c r="R42"/>
      <c r="S42"/>
      <c r="T42"/>
      <c r="U42"/>
      <c r="V42"/>
    </row>
    <row r="43" spans="2:22" s="7" customFormat="1" x14ac:dyDescent="0.2">
      <c r="B43" s="1"/>
      <c r="C43" s="5"/>
      <c r="D43" s="5"/>
      <c r="E43" s="5"/>
      <c r="F43" s="5"/>
      <c r="G43" s="5"/>
      <c r="H43"/>
      <c r="J43" s="15"/>
      <c r="K43"/>
      <c r="L43"/>
      <c r="M43"/>
      <c r="N43"/>
      <c r="O43"/>
      <c r="P43"/>
      <c r="Q43"/>
      <c r="R43"/>
      <c r="S43"/>
      <c r="T43"/>
      <c r="U43"/>
      <c r="V43"/>
    </row>
    <row r="44" spans="2:22" s="7" customFormat="1" x14ac:dyDescent="0.2">
      <c r="B44" s="1"/>
      <c r="C44" s="5"/>
      <c r="D44" s="5"/>
      <c r="E44" s="5"/>
      <c r="F44" s="5"/>
      <c r="G44" s="5"/>
      <c r="H44"/>
      <c r="J44" s="15"/>
      <c r="K44"/>
      <c r="L44"/>
      <c r="M44"/>
      <c r="N44"/>
      <c r="O44"/>
      <c r="P44"/>
      <c r="Q44"/>
      <c r="R44"/>
      <c r="S44"/>
      <c r="T44"/>
      <c r="U44"/>
      <c r="V44"/>
    </row>
    <row r="45" spans="2:22" s="7" customFormat="1" x14ac:dyDescent="0.2">
      <c r="B45" s="1"/>
      <c r="C45" s="5"/>
      <c r="D45" s="5"/>
      <c r="E45" s="5"/>
      <c r="F45" s="5"/>
      <c r="G45" s="5"/>
      <c r="H45"/>
      <c r="J45" s="15"/>
      <c r="K45"/>
      <c r="L45"/>
      <c r="M45"/>
      <c r="N45"/>
      <c r="O45"/>
      <c r="P45"/>
      <c r="Q45"/>
      <c r="R45"/>
      <c r="S45"/>
      <c r="T45"/>
      <c r="U45"/>
      <c r="V45"/>
    </row>
    <row r="46" spans="2:22" s="7" customFormat="1" x14ac:dyDescent="0.2">
      <c r="B46" s="1"/>
      <c r="C46" s="5"/>
      <c r="D46" s="5"/>
      <c r="E46" s="5"/>
      <c r="F46" s="5"/>
      <c r="G46" s="5"/>
      <c r="H46"/>
      <c r="J46" s="15"/>
      <c r="K46"/>
      <c r="L46"/>
      <c r="M46"/>
      <c r="N46"/>
      <c r="O46"/>
      <c r="P46"/>
      <c r="Q46"/>
      <c r="R46"/>
      <c r="S46"/>
      <c r="T46"/>
      <c r="U46"/>
      <c r="V46"/>
    </row>
    <row r="47" spans="2:22" s="7" customFormat="1" x14ac:dyDescent="0.2">
      <c r="B47" s="1"/>
      <c r="C47" s="5"/>
      <c r="D47" s="5"/>
      <c r="E47" s="5"/>
      <c r="F47" s="5"/>
      <c r="G47" s="5"/>
      <c r="H47"/>
      <c r="J47" s="15"/>
      <c r="K47"/>
      <c r="L47"/>
      <c r="M47"/>
      <c r="N47"/>
      <c r="O47"/>
      <c r="P47"/>
      <c r="Q47"/>
      <c r="R47"/>
      <c r="S47"/>
      <c r="T47"/>
      <c r="U47"/>
      <c r="V47"/>
    </row>
    <row r="48" spans="2:22" s="7" customFormat="1" x14ac:dyDescent="0.2">
      <c r="B48" s="1"/>
      <c r="C48" s="5"/>
      <c r="D48" s="5"/>
      <c r="E48" s="5"/>
      <c r="F48" s="5"/>
      <c r="G48" s="5"/>
      <c r="H48"/>
      <c r="J48" s="15"/>
      <c r="K48"/>
      <c r="L48"/>
      <c r="M48"/>
      <c r="N48"/>
      <c r="O48"/>
      <c r="P48"/>
      <c r="Q48"/>
      <c r="R48"/>
      <c r="S48"/>
      <c r="T48"/>
      <c r="U48"/>
      <c r="V48"/>
    </row>
    <row r="49" spans="2:22" s="7" customFormat="1" x14ac:dyDescent="0.2">
      <c r="B49" s="1"/>
      <c r="C49" s="5"/>
      <c r="D49" s="5"/>
      <c r="E49" s="5"/>
      <c r="F49" s="5"/>
      <c r="G49" s="5"/>
      <c r="H49"/>
      <c r="J49" s="15"/>
      <c r="K49"/>
      <c r="L49"/>
      <c r="M49"/>
      <c r="N49"/>
      <c r="O49"/>
      <c r="P49"/>
      <c r="Q49"/>
      <c r="R49"/>
      <c r="S49"/>
      <c r="T49"/>
      <c r="U49"/>
      <c r="V49"/>
    </row>
    <row r="50" spans="2:22" s="7" customFormat="1" x14ac:dyDescent="0.2">
      <c r="B50" s="1"/>
      <c r="C50" s="5"/>
      <c r="D50" s="5"/>
      <c r="E50" s="5"/>
      <c r="F50" s="5"/>
      <c r="G50" s="5"/>
      <c r="H50"/>
      <c r="J50" s="15"/>
      <c r="K50"/>
      <c r="L50"/>
      <c r="M50"/>
      <c r="N50"/>
      <c r="O50"/>
      <c r="P50"/>
      <c r="Q50"/>
      <c r="R50"/>
      <c r="S50"/>
      <c r="T50"/>
      <c r="U50"/>
      <c r="V50"/>
    </row>
    <row r="51" spans="2:22" s="7" customFormat="1" x14ac:dyDescent="0.2">
      <c r="B51" s="1"/>
      <c r="C51" s="5"/>
      <c r="D51" s="5"/>
      <c r="E51" s="5"/>
      <c r="F51" s="5"/>
      <c r="G51" s="5"/>
      <c r="H51"/>
      <c r="J51" s="15"/>
      <c r="K51"/>
      <c r="L51"/>
      <c r="M51"/>
      <c r="N51"/>
      <c r="O51"/>
      <c r="P51"/>
      <c r="Q51"/>
      <c r="R51"/>
      <c r="S51"/>
      <c r="T51"/>
      <c r="U51"/>
      <c r="V51"/>
    </row>
    <row r="52" spans="2:22" s="7" customFormat="1" x14ac:dyDescent="0.2">
      <c r="B52" s="1"/>
      <c r="C52" s="5"/>
      <c r="D52" s="5"/>
      <c r="E52" s="5"/>
      <c r="F52" s="5"/>
      <c r="G52" s="5"/>
      <c r="H52"/>
      <c r="J52" s="15"/>
      <c r="K52"/>
      <c r="L52"/>
      <c r="M52"/>
      <c r="N52"/>
      <c r="O52"/>
      <c r="P52"/>
      <c r="Q52"/>
      <c r="R52"/>
      <c r="S52"/>
      <c r="T52"/>
      <c r="U52"/>
      <c r="V52"/>
    </row>
    <row r="53" spans="2:22" s="7" customFormat="1" x14ac:dyDescent="0.2">
      <c r="B53" s="1"/>
      <c r="C53" s="5"/>
      <c r="D53" s="5"/>
      <c r="E53" s="5"/>
      <c r="F53" s="5"/>
      <c r="G53" s="5"/>
      <c r="H53"/>
      <c r="J53" s="15"/>
      <c r="K53"/>
      <c r="L53"/>
      <c r="M53"/>
      <c r="N53"/>
      <c r="O53"/>
      <c r="P53"/>
      <c r="Q53"/>
      <c r="R53"/>
      <c r="S53"/>
      <c r="T53"/>
      <c r="U53"/>
      <c r="V53"/>
    </row>
    <row r="54" spans="2:22" s="7" customFormat="1" x14ac:dyDescent="0.2">
      <c r="B54" s="1"/>
      <c r="C54" s="5"/>
      <c r="D54" s="5"/>
      <c r="E54" s="5"/>
      <c r="F54" s="5"/>
      <c r="G54" s="5"/>
      <c r="H54"/>
      <c r="J54" s="15"/>
      <c r="K54"/>
      <c r="L54"/>
      <c r="M54"/>
      <c r="N54"/>
      <c r="O54"/>
      <c r="P54"/>
      <c r="Q54"/>
      <c r="R54"/>
      <c r="S54"/>
      <c r="T54"/>
      <c r="U54"/>
      <c r="V54"/>
    </row>
    <row r="55" spans="2:22" s="7" customFormat="1" x14ac:dyDescent="0.2">
      <c r="B55" s="1"/>
      <c r="C55" s="5"/>
      <c r="D55" s="5"/>
      <c r="E55" s="5"/>
      <c r="F55" s="5"/>
      <c r="G55" s="5"/>
      <c r="H55"/>
      <c r="J55" s="15"/>
      <c r="K55"/>
      <c r="L55"/>
      <c r="M55"/>
      <c r="N55"/>
      <c r="O55"/>
      <c r="P55"/>
      <c r="Q55"/>
      <c r="R55"/>
      <c r="S55"/>
      <c r="T55"/>
      <c r="U55"/>
      <c r="V55"/>
    </row>
    <row r="56" spans="2:22" s="7" customFormat="1" x14ac:dyDescent="0.2">
      <c r="B56" s="1"/>
      <c r="C56" s="5"/>
      <c r="D56" s="5"/>
      <c r="E56" s="5"/>
      <c r="F56" s="5"/>
      <c r="G56" s="5"/>
      <c r="H56"/>
      <c r="J56" s="15"/>
      <c r="K56"/>
      <c r="L56"/>
      <c r="M56"/>
      <c r="N56"/>
      <c r="O56"/>
      <c r="P56"/>
      <c r="Q56"/>
      <c r="R56"/>
      <c r="S56"/>
      <c r="T56"/>
      <c r="U56"/>
      <c r="V56"/>
    </row>
    <row r="57" spans="2:22" s="7" customFormat="1" x14ac:dyDescent="0.2">
      <c r="B57" s="1"/>
      <c r="C57" s="5"/>
      <c r="D57" s="5"/>
      <c r="E57" s="5"/>
      <c r="F57" s="5"/>
      <c r="G57" s="5"/>
      <c r="H57"/>
      <c r="J57" s="15"/>
      <c r="K57"/>
      <c r="L57"/>
      <c r="M57"/>
      <c r="N57"/>
      <c r="O57"/>
      <c r="P57"/>
      <c r="Q57"/>
      <c r="R57"/>
      <c r="S57"/>
      <c r="T57"/>
      <c r="U57"/>
      <c r="V57"/>
    </row>
    <row r="58" spans="2:22" s="7" customFormat="1" x14ac:dyDescent="0.2">
      <c r="B58" s="1"/>
      <c r="C58" s="5"/>
      <c r="D58" s="5"/>
      <c r="E58" s="5"/>
      <c r="F58" s="5"/>
      <c r="G58" s="5"/>
      <c r="H58"/>
      <c r="J58" s="15"/>
      <c r="K58"/>
      <c r="L58"/>
      <c r="M58"/>
      <c r="N58"/>
      <c r="O58"/>
      <c r="P58"/>
      <c r="Q58"/>
      <c r="R58"/>
      <c r="S58"/>
      <c r="T58"/>
      <c r="U58"/>
      <c r="V58"/>
    </row>
    <row r="59" spans="2:22" s="7" customFormat="1" x14ac:dyDescent="0.2">
      <c r="B59" s="1"/>
      <c r="C59" s="5"/>
      <c r="D59" s="5"/>
      <c r="E59" s="5"/>
      <c r="F59" s="5"/>
      <c r="G59" s="5"/>
      <c r="H59"/>
      <c r="J59" s="15"/>
      <c r="K59"/>
      <c r="L59"/>
      <c r="M59"/>
      <c r="N59"/>
      <c r="O59"/>
      <c r="P59"/>
      <c r="Q59"/>
      <c r="R59"/>
      <c r="S59"/>
      <c r="T59"/>
      <c r="U59"/>
      <c r="V59"/>
    </row>
    <row r="60" spans="2:22" s="7" customFormat="1" x14ac:dyDescent="0.2">
      <c r="B60" s="1"/>
      <c r="C60" s="5"/>
      <c r="D60" s="5"/>
      <c r="E60" s="5"/>
      <c r="F60" s="5"/>
      <c r="G60" s="5"/>
      <c r="H60"/>
      <c r="J60" s="15"/>
      <c r="K60"/>
      <c r="L60"/>
      <c r="M60"/>
      <c r="N60"/>
      <c r="O60"/>
      <c r="P60"/>
      <c r="Q60"/>
      <c r="R60"/>
      <c r="S60"/>
      <c r="T60"/>
      <c r="U60"/>
      <c r="V60"/>
    </row>
    <row r="61" spans="2:22" s="7" customFormat="1" x14ac:dyDescent="0.2">
      <c r="B61" s="1"/>
      <c r="C61" s="5"/>
      <c r="D61" s="5"/>
      <c r="E61" s="5"/>
      <c r="F61" s="5"/>
      <c r="G61" s="5"/>
      <c r="H61"/>
      <c r="J61" s="15"/>
      <c r="K61"/>
      <c r="L61"/>
      <c r="M61"/>
      <c r="N61"/>
      <c r="O61"/>
      <c r="P61"/>
      <c r="Q61"/>
      <c r="R61"/>
      <c r="S61"/>
      <c r="T61"/>
      <c r="U61"/>
      <c r="V61"/>
    </row>
    <row r="62" spans="2:22" s="7" customFormat="1" x14ac:dyDescent="0.2">
      <c r="B62" s="1"/>
      <c r="C62" s="5"/>
      <c r="D62" s="5"/>
      <c r="E62" s="5"/>
      <c r="F62" s="5"/>
      <c r="G62" s="5"/>
      <c r="H62"/>
      <c r="J62" s="15"/>
      <c r="K62"/>
      <c r="L62"/>
      <c r="M62"/>
      <c r="N62"/>
      <c r="O62"/>
      <c r="P62"/>
      <c r="Q62"/>
      <c r="R62"/>
      <c r="S62"/>
      <c r="T62"/>
      <c r="U62"/>
      <c r="V62"/>
    </row>
    <row r="63" spans="2:22" s="7" customFormat="1" x14ac:dyDescent="0.2">
      <c r="B63" s="1"/>
      <c r="C63" s="5"/>
      <c r="D63" s="5"/>
      <c r="E63" s="5"/>
      <c r="F63" s="5"/>
      <c r="G63" s="5"/>
      <c r="H63"/>
      <c r="J63" s="15"/>
      <c r="K63"/>
      <c r="L63"/>
      <c r="M63"/>
      <c r="N63"/>
      <c r="O63"/>
      <c r="P63"/>
      <c r="Q63"/>
      <c r="R63"/>
      <c r="S63"/>
      <c r="T63"/>
      <c r="U63"/>
      <c r="V63"/>
    </row>
    <row r="64" spans="2:22" s="7" customFormat="1" x14ac:dyDescent="0.2">
      <c r="B64" s="1"/>
      <c r="C64" s="5"/>
      <c r="D64" s="5"/>
      <c r="E64" s="5"/>
      <c r="F64" s="5"/>
      <c r="G64" s="5"/>
      <c r="H64"/>
      <c r="J64" s="15"/>
      <c r="K64"/>
      <c r="L64"/>
      <c r="M64"/>
      <c r="N64"/>
      <c r="O64"/>
      <c r="P64"/>
      <c r="Q64"/>
      <c r="R64"/>
      <c r="S64"/>
      <c r="T64"/>
      <c r="U64"/>
      <c r="V64"/>
    </row>
    <row r="65" spans="2:22" s="7" customFormat="1" x14ac:dyDescent="0.2">
      <c r="B65" s="1"/>
      <c r="C65" s="5"/>
      <c r="D65" s="5"/>
      <c r="E65" s="5"/>
      <c r="F65" s="5"/>
      <c r="G65" s="5"/>
      <c r="H65"/>
      <c r="J65" s="17"/>
      <c r="K65"/>
      <c r="L65"/>
      <c r="M65"/>
      <c r="N65"/>
      <c r="O65"/>
      <c r="P65"/>
      <c r="Q65"/>
      <c r="R65"/>
      <c r="S65"/>
      <c r="T65"/>
      <c r="U65"/>
      <c r="V65"/>
    </row>
    <row r="66" spans="2:22" s="7" customFormat="1" x14ac:dyDescent="0.2">
      <c r="B66" s="1"/>
      <c r="C66" s="5"/>
      <c r="D66" s="5"/>
      <c r="E66" s="5"/>
      <c r="F66" s="5"/>
      <c r="G66" s="5"/>
      <c r="H66"/>
      <c r="J66"/>
      <c r="K66"/>
      <c r="L66" s="5"/>
      <c r="M66" s="5"/>
      <c r="N66" s="5"/>
      <c r="O66" s="5"/>
      <c r="P66" s="5"/>
      <c r="Q66" s="5"/>
      <c r="R66" s="5"/>
      <c r="S66" s="5"/>
      <c r="T66" s="5"/>
      <c r="U66" s="5"/>
      <c r="V66" s="5"/>
    </row>
  </sheetData>
  <phoneticPr fontId="2"/>
  <pageMargins left="0.4" right="0.4" top="0.4" bottom="0.4" header="0.2" footer="0.2"/>
  <pageSetup paperSize="9" scale="84" orientation="portrait" r:id="rId1"/>
  <headerFooter alignWithMargins="0">
    <oddFooter>&amp;C&amp;P / &amp;N ページ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27F5CBC09D45584B8EF473BCD079B9D7" ma:contentTypeVersion="24" ma:contentTypeDescription="新しいドキュメントを作成します。" ma:contentTypeScope="" ma:versionID="3a653523f78e82035fb2a7d46d47469a">
  <xsd:schema xmlns:xsd="http://www.w3.org/2001/XMLSchema" xmlns:xs="http://www.w3.org/2001/XMLSchema" xmlns:p="http://schemas.microsoft.com/office/2006/metadata/properties" xmlns:ns2="321e8871-1c24-4f8a-8f1d-b9016d52d4a3" xmlns:ns3="8ee52e10-ab1a-4c94-9d82-ab5dbf513320" targetNamespace="http://schemas.microsoft.com/office/2006/metadata/properties" ma:root="true" ma:fieldsID="56ff282b95fbdf707495221c80dfe90d" ns2:_="" ns3:_="">
    <xsd:import namespace="321e8871-1c24-4f8a-8f1d-b9016d52d4a3"/>
    <xsd:import namespace="8ee52e10-ab1a-4c94-9d82-ab5dbf51332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Location" minOccurs="0"/>
                <xsd:element ref="ns2:_Flow_SignoffStatus" minOccurs="0"/>
                <xsd:element ref="ns2:MediaServiceBillingMetadata" minOccurs="0"/>
                <xsd:element ref="ns2:_x66f4__x65b0__x6642__x523b_" minOccurs="0"/>
                <xsd:element ref="ns2:_x65e5__x4ed8__x3068__x6642__x523b_" minOccurs="0"/>
                <xsd:element ref="ns2:_x51e6__x5206__x65b9__x6cd5_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1e8871-1c24-4f8a-8f1d-b9016d52d4a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画像タグ" ma:readOnly="false" ma:fieldId="{5cf76f15-5ced-4ddc-b409-7134ff3c332f}" ma:taxonomyMulti="true" ma:sspId="f804ebf9-b652-43cc-9369-06696671cd4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  <xsd:element name="_Flow_SignoffStatus" ma:index="21" nillable="true" ma:displayName="承認の状態" ma:internalName="_x0024_Resources_x003a_core_x002c_Signoff_Status">
      <xsd:simpleType>
        <xsd:restriction base="dms:Text"/>
      </xsd:simpleType>
    </xsd:element>
    <xsd:element name="MediaServiceBillingMetadata" ma:index="22" nillable="true" ma:displayName="MediaServiceBillingMetadata" ma:hidden="true" ma:internalName="MediaServiceBillingMetadata" ma:readOnly="true">
      <xsd:simpleType>
        <xsd:restriction base="dms:Note"/>
      </xsd:simpleType>
    </xsd:element>
    <xsd:element name="_x66f4__x65b0__x6642__x523b_" ma:index="23" nillable="true" ma:displayName="更新時刻" ma:format="DateTime" ma:internalName="_x66f4__x65b0__x6642__x523b_">
      <xsd:simpleType>
        <xsd:restriction base="dms:DateTime"/>
      </xsd:simpleType>
    </xsd:element>
    <xsd:element name="_x65e5__x4ed8__x3068__x6642__x523b_" ma:index="24" nillable="true" ma:displayName="日付と時刻" ma:format="DateTime" ma:internalName="_x65e5__x4ed8__x3068__x6642__x523b_">
      <xsd:simpleType>
        <xsd:restriction base="dms:DateTime"/>
      </xsd:simpleType>
    </xsd:element>
    <xsd:element name="_x51e6__x5206__x65b9__x6cd5_" ma:index="25" nillable="true" ma:displayName="処分方法" ma:format="Dropdown" ma:internalName="_x51e6__x5206__x65b9__x6cd5_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e52e10-ab1a-4c94-9d82-ab5dbf513320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8ae99ec8-9ab7-4d58-9f97-a9fcb5e8df7b}" ma:internalName="TaxCatchAll" ma:showField="CatchAllData" ma:web="8ee52e10-ab1a-4c94-9d82-ab5dbf51332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21e8871-1c24-4f8a-8f1d-b9016d52d4a3">
      <Terms xmlns="http://schemas.microsoft.com/office/infopath/2007/PartnerControls"/>
    </lcf76f155ced4ddcb4097134ff3c332f>
    <_x51e6__x5206__x65b9__x6cd5_ xmlns="321e8871-1c24-4f8a-8f1d-b9016d52d4a3" xsi:nil="true"/>
    <TaxCatchAll xmlns="8ee52e10-ab1a-4c94-9d82-ab5dbf513320" xsi:nil="true"/>
    <_x66f4__x65b0__x6642__x523b_ xmlns="321e8871-1c24-4f8a-8f1d-b9016d52d4a3" xsi:nil="true"/>
    <_x65e5__x4ed8__x3068__x6642__x523b_ xmlns="321e8871-1c24-4f8a-8f1d-b9016d52d4a3" xsi:nil="true"/>
    <_Flow_SignoffStatus xmlns="321e8871-1c24-4f8a-8f1d-b9016d52d4a3" xsi:nil="true"/>
  </documentManagement>
</p:properties>
</file>

<file path=customXml/itemProps1.xml><?xml version="1.0" encoding="utf-8"?>
<ds:datastoreItem xmlns:ds="http://schemas.openxmlformats.org/officeDocument/2006/customXml" ds:itemID="{21F4DB6F-429C-49DB-A9CD-06D3D46A3C1F}"/>
</file>

<file path=customXml/itemProps2.xml><?xml version="1.0" encoding="utf-8"?>
<ds:datastoreItem xmlns:ds="http://schemas.openxmlformats.org/officeDocument/2006/customXml" ds:itemID="{62045352-C6AD-4156-99F1-9C6EB0B73DE2}"/>
</file>

<file path=customXml/itemProps3.xml><?xml version="1.0" encoding="utf-8"?>
<ds:datastoreItem xmlns:ds="http://schemas.openxmlformats.org/officeDocument/2006/customXml" ds:itemID="{2865B723-3E49-426C-B6F1-6C7BB73F1739}"/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ワークシート</vt:lpstr>
      </vt:variant>
      <vt:variant>
        <vt:i4>2</vt:i4>
      </vt:variant>
      <vt:variant>
        <vt:lpstr>名前付き一覧</vt:lpstr>
      </vt:variant>
      <vt:variant>
        <vt:i4>2</vt:i4>
      </vt:variant>
    </vt:vector>
  </HeadingPairs>
  <TitlesOfParts>
    <vt:vector size="4" baseType="lpstr">
      <vt:lpstr>グラフ</vt:lpstr>
      <vt:lpstr>データ</vt:lpstr>
      <vt:lpstr>グラフ!Print_Area</vt:lpstr>
      <vt:lpstr>データ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12-22T07:17:15Z</dcterms:created>
  <dcterms:modified xsi:type="dcterms:W3CDTF">2025-12-23T00:34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7F5CBC09D45584B8EF473BCD079B9D7</vt:lpwstr>
  </property>
</Properties>
</file>